     </c>
      <c r="B54" s="70">
        <v>18428.291781790002</v>
      </c>
      <c r="C54" s="70">
        <v>18269.69061012</v>
      </c>
      <c r="D54" s="70">
        <v>18630.030688130002</v>
      </c>
      <c r="E54" s="70">
        <v>18517.088668414763</v>
      </c>
      <c r="F54" s="70">
        <v>18672.121813014805</v>
      </c>
      <c r="G54" s="70">
        <v>18543.629707421627</v>
      </c>
      <c r="H54" s="70">
        <v>17559.762282690575</v>
      </c>
      <c r="I54" s="70">
        <v>18274.845562739996</v>
      </c>
      <c r="J54" s="70">
        <v>18198.688671569998</v>
      </c>
      <c r="K54" s="70">
        <v>18519.279075760001</v>
      </c>
      <c r="L54" s="70">
        <v>18924.181551049995</v>
      </c>
      <c r="M54" s="70">
        <v>18644.388844820001</v>
      </c>
      <c r="N54" s="70">
        <v>17297.864203659999</v>
      </c>
      <c r="O54" s="70">
        <v>18159.867553880002</v>
      </c>
      <c r="P54" s="70">
        <v>17368.003286299994</v>
      </c>
      <c r="Q54" s="70">
        <v>17472.118771720001</v>
      </c>
      <c r="R54" s="70">
        <v>17076.13716092</v>
      </c>
      <c r="S54" s="70">
        <v>17496.820845509999</v>
      </c>
      <c r="T54" s="70">
        <v>18602.910207680005</v>
      </c>
      <c r="U54" s="70">
        <v>18449.604241509995</v>
      </c>
      <c r="V54" s="70">
        <v>17565.404401779997</v>
      </c>
      <c r="W54" s="70">
        <v>17780.570106860003</v>
      </c>
      <c r="X54" s="70">
        <v>19721.85419093999</v>
      </c>
      <c r="Y54" s="70">
        <v>21022.346423929994</v>
      </c>
      <c r="Z54" s="70">
        <v>20800.269073000003</v>
      </c>
      <c r="AA54" s="70">
        <v>22052.90007018</v>
      </c>
      <c r="AB54" s="70">
        <v>22142.469195820009</v>
      </c>
      <c r="AC54" s="70">
        <v>22057</v>
      </c>
      <c r="AD54" s="70">
        <v>21545.893489130001</v>
      </c>
      <c r="AE54" s="70">
        <v>21896.523962899992</v>
      </c>
      <c r="AF54" s="70">
        <v>21915.866841949995</v>
      </c>
    </row>
    <row r="55" spans="1:32">
      <c r="A55" s="21"/>
      <c r="B55" s="70"/>
      <c r="C55" s="70"/>
      <c r="D55" s="70"/>
      <c r="E55" s="70"/>
      <c r="F55" s="70"/>
      <c r="G55" s="70"/>
      <c r="H55" s="70"/>
      <c r="I55" s="70"/>
      <c r="J55" s="70"/>
      <c r="K55" s="70"/>
      <c r="L55" s="70"/>
      <c r="M55" s="70"/>
      <c r="N55" s="70"/>
      <c r="O55" s="70"/>
      <c r="P55" s="70"/>
      <c r="Q55" s="70"/>
      <c r="R55" s="70"/>
      <c r="S55" s="70"/>
      <c r="T55" s="70"/>
      <c r="U55" s="70"/>
      <c r="V55" s="70"/>
      <c r="W55" s="70"/>
      <c r="X55" s="70"/>
      <c r="Y55" s="70"/>
      <c r="Z55" s="70"/>
      <c r="AA55" s="70"/>
      <c r="AB55" s="70"/>
      <c r="AC55" s="70"/>
      <c r="AD55" s="70"/>
      <c r="AE55" s="70"/>
      <c r="AF55" s="70"/>
    </row>
    <row r="56" spans="1:32">
      <c r="A56" s="35" t="s">
        <v>478</v>
      </c>
      <c r="B56" s="68">
        <v>-9026</v>
      </c>
      <c r="C56" s="68">
        <v>-8765.125</v>
      </c>
      <c r="D56" s="68">
        <v>-8893.1739999999991</v>
      </c>
      <c r="E56" s="68">
        <v>-8576.4169999999976</v>
      </c>
      <c r="F56" s="68">
        <v>-8744.3770000000004</v>
      </c>
      <c r="G56" s="68">
        <v>-8591.0304316599977</v>
      </c>
      <c r="H56" s="68">
        <v>-8813.2045515584414</v>
      </c>
      <c r="I56" s="68">
        <v>-9497.4174699499999</v>
      </c>
      <c r="J56" s="68">
        <v>-9467.1559318599975</v>
      </c>
      <c r="K56" s="68">
        <v>-10083.943610350001</v>
      </c>
      <c r="L56" s="68">
        <v>-10243.413519030004</v>
      </c>
      <c r="M56" s="68">
        <v>-9929.1912502299965</v>
      </c>
      <c r="N56" s="68">
        <v>-8653.78573865</v>
      </c>
      <c r="O56" s="68">
        <v>-9215.6973862600025</v>
      </c>
      <c r="P56" s="68">
        <v>-8402.3953080699976</v>
      </c>
      <c r="Q56" s="68">
        <v>-8107.223</v>
      </c>
      <c r="R56" s="68">
        <v>-8056.39</v>
      </c>
      <c r="S56" s="68">
        <v>-8060.21</v>
      </c>
      <c r="T56" s="68">
        <v>-9156.241</v>
      </c>
      <c r="U56" s="68">
        <v>-8672.0460000000003</v>
      </c>
      <c r="V56" s="68">
        <v>-8720.8960000000006</v>
      </c>
      <c r="W56" s="68">
        <v>-8934.2620000000006</v>
      </c>
      <c r="X56" s="68">
        <v>-9793.0390000000007</v>
      </c>
      <c r="Y56" s="68">
        <v>-11577.499250959991</v>
      </c>
      <c r="Z56" s="68">
        <v>-11212.40297585999</v>
      </c>
      <c r="AA56" s="68">
        <v>-11612.509510360002</v>
      </c>
      <c r="AB56" s="68">
        <v>-11586.480067019998</v>
      </c>
      <c r="AC56" s="68">
        <v>-11228</v>
      </c>
      <c r="AD56" s="68">
        <v>-11066.19562642</v>
      </c>
      <c r="AE56" s="68">
        <v>-11231.81967571</v>
      </c>
      <c r="AF56" s="68">
        <v>-11065.777064749998</v>
      </c>
    </row>
    <row r="57" spans="1:32">
      <c r="A57" s="57" t="s">
        <v>479</v>
      </c>
      <c r="B57" s="54">
        <v>-4988</v>
      </c>
      <c r="C57" s="54">
        <v>-4901.7830000000004</v>
      </c>
      <c r="D57" s="54">
        <v>-5073.2190000000001</v>
      </c>
      <c r="E57" s="54">
        <v>-4862.8059999999996</v>
      </c>
      <c r="F57" s="54">
        <v>-3161.683</v>
      </c>
      <c r="G57" s="54">
        <v>-3396.0323203200001</v>
      </c>
      <c r="H57" s="54">
        <v>-4003.0880187100001</v>
      </c>
      <c r="I57" s="54">
        <v>-4614.1580992399995</v>
      </c>
      <c r="J57" s="54">
        <v>-4516.4932441299998</v>
      </c>
      <c r="K57" s="54">
        <v>-5286.2104154499993</v>
      </c>
      <c r="L57" s="54">
        <v>-5419.8787004399992</v>
      </c>
      <c r="M57" s="54">
        <v>-4987.4517687600019</v>
      </c>
      <c r="N57" s="54">
        <v>-4220.5408060499994</v>
      </c>
      <c r="O57" s="54">
        <v>-4985.3677855099995</v>
      </c>
      <c r="P57" s="54">
        <v>-4596.3931051</v>
      </c>
      <c r="Q57" s="54">
        <v>-4454.1090000000004</v>
      </c>
      <c r="R57" s="54">
        <v>-4754.4369999999999</v>
      </c>
      <c r="S57" s="54">
        <v>-4612.0469999999996</v>
      </c>
      <c r="T57" s="54">
        <v>-4873.1989999999996</v>
      </c>
      <c r="U57" s="54">
        <v>-4582.7579999999998</v>
      </c>
      <c r="V57" s="54">
        <v>-5264.2179999999998</v>
      </c>
      <c r="W57" s="54">
        <v>-5504.2309999999998</v>
      </c>
      <c r="X57" s="54">
        <v>-5546.4250000000002</v>
      </c>
      <c r="Y57" s="54">
        <v>-7264.2479151599991</v>
      </c>
      <c r="Z57" s="54">
        <v>-7398.2999598800006</v>
      </c>
      <c r="AA57" s="54">
        <v>-7816.8791986699998</v>
      </c>
      <c r="AB57" s="54">
        <v>-7441.8443410900009</v>
      </c>
      <c r="AC57" s="54">
        <v>-7419</v>
      </c>
      <c r="AD57" s="54">
        <v>-7940.7319778799992</v>
      </c>
      <c r="AE57" s="54">
        <v>-8100.0957498799999</v>
      </c>
      <c r="AF57" s="54">
        <v>-7580.3778972800001</v>
      </c>
    </row>
    <row r="58" spans="1:32">
      <c r="A58" s="57" t="s">
        <v>316</v>
      </c>
      <c r="B58" s="54">
        <v>-2</v>
      </c>
      <c r="C58" s="54">
        <v>-1.5369999999999999</v>
      </c>
      <c r="D58" s="54">
        <v>-1.5620000000000001</v>
      </c>
      <c r="E58" s="54">
        <v>-1.3149999999999999</v>
      </c>
      <c r="F58" s="54">
        <v>-3.1930000000000001</v>
      </c>
      <c r="G58" s="54">
        <v>-1.3163366700000168</v>
      </c>
      <c r="H58" s="54">
        <v>-2.8270866600000062</v>
      </c>
      <c r="I58" s="54">
        <v>-3.9526912799999963</v>
      </c>
      <c r="J58" s="54">
        <v>-3.9904141600000003</v>
      </c>
      <c r="K58" s="54">
        <v>-4.9582270600000129</v>
      </c>
      <c r="L58" s="54">
        <v>-4.2515432699999849</v>
      </c>
      <c r="M58" s="54">
        <v>-4.3360518199999944</v>
      </c>
      <c r="N58" s="54">
        <v>-4.8484570600000012</v>
      </c>
      <c r="O58" s="54">
        <v>-5.2126407399999977</v>
      </c>
      <c r="P58" s="54">
        <v>-8.2466979600000059</v>
      </c>
      <c r="Q58" s="54">
        <v>-4.8570000000000002</v>
      </c>
      <c r="R58" s="54">
        <v>-4.3120000000000003</v>
      </c>
      <c r="S58" s="54">
        <v>-5.109</v>
      </c>
      <c r="T58" s="54">
        <v>-7.0759999999999996</v>
      </c>
      <c r="U58" s="54">
        <v>-4.4550000000000001</v>
      </c>
      <c r="V58" s="54">
        <v>-4.5990000000000002</v>
      </c>
      <c r="W58" s="54">
        <v>-5.59</v>
      </c>
      <c r="X58" s="54">
        <v>-7.0069999999999997</v>
      </c>
      <c r="Y58" s="54">
        <v>-2.7861203399999996</v>
      </c>
      <c r="Z58" s="54">
        <v>-3.7702082000000003</v>
      </c>
      <c r="AA58" s="54">
        <v>-5.6840234699999996</v>
      </c>
      <c r="AB58" s="54">
        <v>-6.7588135699999992</v>
      </c>
      <c r="AC58" s="54">
        <v>-3</v>
      </c>
      <c r="AD58" s="54">
        <v>-3.3887476599999999</v>
      </c>
      <c r="AE58" s="54">
        <v>-3.2562632800000002</v>
      </c>
      <c r="AF58" s="54">
        <v>-4.9418590499999997</v>
      </c>
    </row>
    <row r="59" spans="1:32" ht="15.75" customHeight="1">
      <c r="A59" s="57" t="s">
        <v>317</v>
      </c>
      <c r="B59" s="54">
        <v>-20</v>
      </c>
      <c r="C59" s="54">
        <v>-12.798999999999999</v>
      </c>
      <c r="D59" s="54">
        <v>-14.07</v>
      </c>
      <c r="E59" s="54">
        <v>-8.2210000000000001</v>
      </c>
      <c r="F59" s="54">
        <v>-12.62</v>
      </c>
      <c r="G59" s="54">
        <v>-17.184634409999997</v>
      </c>
      <c r="H59" s="54">
        <v>-21.38694066</v>
      </c>
      <c r="I59" s="54">
        <v>-11.314527140000001</v>
      </c>
      <c r="J59" s="54">
        <v>-16.344081989999999</v>
      </c>
      <c r="K59" s="54">
        <v>-21.66215433</v>
      </c>
      <c r="L59" s="54">
        <v>-20.14012164</v>
      </c>
      <c r="M59" s="54">
        <v>-10.1030199</v>
      </c>
      <c r="N59" s="54">
        <v>-13.32384119</v>
      </c>
      <c r="O59" s="54">
        <v>-17.512368899999998</v>
      </c>
      <c r="P59" s="54">
        <v>-26.919038019999999</v>
      </c>
      <c r="Q59" s="54">
        <v>-10.513</v>
      </c>
      <c r="R59" s="54">
        <v>-15.837999999999999</v>
      </c>
      <c r="S59" s="54">
        <v>-23.654</v>
      </c>
      <c r="T59" s="54">
        <v>-30.832999999999998</v>
      </c>
      <c r="U59" s="54">
        <v>-17.295999999999999</v>
      </c>
      <c r="V59" s="54">
        <v>-22.1</v>
      </c>
      <c r="W59" s="54">
        <v>-23.448</v>
      </c>
      <c r="X59" s="54">
        <v>-30.951000000000001</v>
      </c>
      <c r="Y59" s="54">
        <v>-18.839382720000003</v>
      </c>
      <c r="Z59" s="54">
        <v>-21.657757919999998</v>
      </c>
      <c r="AA59" s="54">
        <v>-23.099386769999999</v>
      </c>
      <c r="AB59" s="54">
        <v>-34.119517009999996</v>
      </c>
      <c r="AC59" s="54">
        <v>-20</v>
      </c>
      <c r="AD59" s="54">
        <v>-23.796996249999999</v>
      </c>
      <c r="AE59" s="54">
        <v>-21.010709800000001</v>
      </c>
      <c r="AF59" s="54">
        <v>-25.146764490000002</v>
      </c>
    </row>
    <row r="60" spans="1:32" ht="15.75" customHeight="1">
      <c r="A60" s="57" t="s">
        <v>659</v>
      </c>
      <c r="B60" s="54"/>
      <c r="C60" s="54"/>
      <c r="D60" s="54"/>
      <c r="E60" s="54"/>
      <c r="F60" s="54"/>
      <c r="G60" s="54"/>
      <c r="H60" s="54"/>
      <c r="I60" s="54"/>
      <c r="J60" s="54"/>
      <c r="K60" s="54"/>
      <c r="L60" s="54"/>
      <c r="M60" s="54"/>
      <c r="N60" s="54"/>
      <c r="O60" s="54"/>
      <c r="P60" s="54"/>
      <c r="Q60" s="54">
        <v>-156.72300000000001</v>
      </c>
      <c r="R60" s="54">
        <v>-15.195</v>
      </c>
      <c r="S60" s="54">
        <v>-74.722999999999999</v>
      </c>
      <c r="T60" s="54">
        <v>41.670999999999999</v>
      </c>
      <c r="U60" s="54">
        <v>-66.802999999999997</v>
      </c>
      <c r="V60" s="54">
        <v>0</v>
      </c>
      <c r="W60" s="54">
        <v>0</v>
      </c>
      <c r="X60" s="54">
        <v>-0.12</v>
      </c>
      <c r="Y60" s="54">
        <v>-4.8499109999999998E-2</v>
      </c>
      <c r="Z60" s="54">
        <v>-0.11965789</v>
      </c>
      <c r="AA60" s="54">
        <v>-3.4999999999999998E-7</v>
      </c>
      <c r="AB60" s="54">
        <v>-4.9999999999999998E-8</v>
      </c>
      <c r="AC60" s="54">
        <v>0</v>
      </c>
      <c r="AD60" s="54">
        <v>-4.9999999999999998E-8</v>
      </c>
      <c r="AE60" s="54">
        <v>-4.9999999999999998E-8</v>
      </c>
      <c r="AF60" s="54">
        <v>-7.290641159999999</v>
      </c>
    </row>
    <row r="61" spans="1:32">
      <c r="A61" s="57" t="s">
        <v>480</v>
      </c>
      <c r="B61" s="54">
        <v>-502</v>
      </c>
      <c r="C61" s="54">
        <v>-243.65600000000001</v>
      </c>
      <c r="D61" s="54">
        <v>-260.97699999999998</v>
      </c>
      <c r="E61" s="54">
        <v>-227.28899999999999</v>
      </c>
      <c r="F61" s="54">
        <v>-231.7</v>
      </c>
      <c r="G61" s="54">
        <v>-237.28905918000004</v>
      </c>
      <c r="H61" s="54">
        <v>-398.33244097000005</v>
      </c>
      <c r="I61" s="54">
        <v>-176.15135900000001</v>
      </c>
      <c r="J61" s="54">
        <v>-273.41861037000012</v>
      </c>
      <c r="K61" s="54">
        <v>-185.49280711000006</v>
      </c>
      <c r="L61" s="54">
        <v>-209.51552925999999</v>
      </c>
      <c r="M61" s="54">
        <v>-456.66882660000005</v>
      </c>
      <c r="N61" s="54">
        <v>-439.35280315</v>
      </c>
      <c r="O61" s="54">
        <v>-322.14837236000017</v>
      </c>
      <c r="P61" s="54">
        <v>-380.12253135999998</v>
      </c>
      <c r="Q61" s="54">
        <v>-304.83</v>
      </c>
      <c r="R61" s="54">
        <v>-292.988</v>
      </c>
      <c r="S61" s="54">
        <v>-328.43799999999999</v>
      </c>
      <c r="T61" s="54">
        <v>-981.14700000000005</v>
      </c>
      <c r="U61" s="54">
        <v>-869.73599999999999</v>
      </c>
      <c r="V61" s="54">
        <v>-606.29999999999995</v>
      </c>
      <c r="W61" s="54">
        <v>-653.65800000000002</v>
      </c>
      <c r="X61" s="54">
        <v>-820.10199999999998</v>
      </c>
      <c r="Y61" s="54">
        <v>-835.12425464000012</v>
      </c>
      <c r="Z61" s="54">
        <v>-462.98467483000064</v>
      </c>
      <c r="AA61" s="54">
        <v>-544.00063171000011</v>
      </c>
      <c r="AB61" s="54">
        <v>-1120.5080879199986</v>
      </c>
      <c r="AC61" s="54">
        <v>-1113</v>
      </c>
      <c r="AD61" s="54">
        <v>-524.53423005000002</v>
      </c>
      <c r="AE61" s="54">
        <v>-503.16716064999986</v>
      </c>
      <c r="AF61" s="54">
        <v>-684.44815036000011</v>
      </c>
    </row>
    <row r="62" spans="1:32">
      <c r="A62" s="57" t="s">
        <v>481</v>
      </c>
      <c r="B62" s="54">
        <v>-3514</v>
      </c>
      <c r="C62" s="54">
        <v>-3605.35</v>
      </c>
      <c r="D62" s="54">
        <v>-3543.346</v>
      </c>
      <c r="E62" s="54">
        <v>-3476.7860000000001</v>
      </c>
      <c r="F62" s="54">
        <v>-5335.1809999999996</v>
      </c>
      <c r="G62" s="54">
        <v>-4939.2080810799989</v>
      </c>
      <c r="H62" s="54">
        <v>-4387.5700645584411</v>
      </c>
      <c r="I62" s="54">
        <v>-4691.84079329</v>
      </c>
      <c r="J62" s="54">
        <v>-4656.9095812099977</v>
      </c>
      <c r="K62" s="54">
        <v>-4585.6200064000004</v>
      </c>
      <c r="L62" s="54">
        <v>-4589.6276244200035</v>
      </c>
      <c r="M62" s="54">
        <v>-4470.631583149996</v>
      </c>
      <c r="N62" s="54">
        <v>-3975.7198312000005</v>
      </c>
      <c r="O62" s="54">
        <v>-3885.4562187500014</v>
      </c>
      <c r="P62" s="54">
        <v>-3390.7139356299986</v>
      </c>
      <c r="Q62" s="54">
        <v>-3176.1909999999998</v>
      </c>
      <c r="R62" s="54">
        <v>-2973.62</v>
      </c>
      <c r="S62" s="54">
        <v>-3016.2370000000001</v>
      </c>
      <c r="T62" s="54">
        <v>-3305.6570000000002</v>
      </c>
      <c r="U62" s="54">
        <v>-3130.998</v>
      </c>
      <c r="V62" s="54">
        <v>-2823.6790000000001</v>
      </c>
      <c r="W62" s="54">
        <v>-2747.335</v>
      </c>
      <c r="X62" s="54">
        <v>-3388.433</v>
      </c>
      <c r="Y62" s="54">
        <v>-3456.4530789900018</v>
      </c>
      <c r="Z62" s="54">
        <v>-3325.5707171400013</v>
      </c>
      <c r="AA62" s="54">
        <v>-3222.8462693900024</v>
      </c>
      <c r="AB62" s="54">
        <v>-2983</v>
      </c>
      <c r="AC62" s="54">
        <v>-2672</v>
      </c>
      <c r="AD62" s="54">
        <v>-2573.7436745299997</v>
      </c>
      <c r="AE62" s="54">
        <v>-2604.2897920500004</v>
      </c>
      <c r="AF62" s="54">
        <v>-2763.5717524099987</v>
      </c>
    </row>
    <row r="63" spans="1:32">
      <c r="A63" s="35" t="s">
        <v>328</v>
      </c>
      <c r="B63" s="68">
        <v>-9402.2917817900016</v>
      </c>
      <c r="C63" s="68">
        <v>-9504.5656101199984</v>
      </c>
      <c r="D63" s="68">
        <v>-9736.8566881300012</v>
      </c>
      <c r="E63" s="68">
        <v>-9940.6716684147632</v>
      </c>
      <c r="F63" s="68">
        <v>-9927.7448130148041</v>
      </c>
      <c r="G63" s="68">
        <v>-9952.5992746416268</v>
      </c>
      <c r="H63" s="68">
        <v>-8746.5577324621318</v>
      </c>
      <c r="I63" s="68">
        <v>-8777.428093399998</v>
      </c>
      <c r="J63" s="68">
        <v>-8731.5327408400044</v>
      </c>
      <c r="K63" s="68">
        <v>-8435.3354652699982</v>
      </c>
      <c r="L63" s="68">
        <v>-8680.7680315500038</v>
      </c>
      <c r="M63" s="68">
        <v>-8715.1975970700023</v>
      </c>
      <c r="N63" s="68">
        <v>-8644.078470360002</v>
      </c>
      <c r="O63" s="68">
        <v>-8944.1698352700005</v>
      </c>
      <c r="P63" s="68">
        <v>-8965.6079788900024</v>
      </c>
      <c r="Q63" s="68">
        <v>-9364.8960000000006</v>
      </c>
      <c r="R63" s="68">
        <v>-9019.7469999999994</v>
      </c>
      <c r="S63" s="68">
        <v>-9436.6110000000008</v>
      </c>
      <c r="T63" s="68">
        <v>-9446.6689999999999</v>
      </c>
      <c r="U63" s="68">
        <v>-9777.4689999999991</v>
      </c>
      <c r="V63" s="68">
        <v>-8844.5079999999998</v>
      </c>
      <c r="W63" s="68">
        <v>-8846.3070000000007</v>
      </c>
      <c r="X63" s="68">
        <v>-9928.7199999999993</v>
      </c>
      <c r="Y63" s="68">
        <v>-9444.8471713700019</v>
      </c>
      <c r="Z63" s="68">
        <v>-9587.8660963200018</v>
      </c>
      <c r="AA63" s="68">
        <v>-10440.390558369994</v>
      </c>
      <c r="AB63" s="68">
        <v>-10556.093129180001</v>
      </c>
      <c r="AC63" s="68">
        <v>-10828</v>
      </c>
      <c r="AD63" s="68">
        <v>-10479.697862039997</v>
      </c>
      <c r="AE63" s="68">
        <v>-10664.704289320001</v>
      </c>
      <c r="AF63" s="68">
        <v>-10850.089776180001</v>
      </c>
    </row>
    <row r="64" spans="1:32" s="71" customFormat="1">
      <c r="A64" s="21" t="s">
        <v>338</v>
      </c>
      <c r="B64" s="70">
        <v>18428.291781790002</v>
      </c>
      <c r="C64" s="70">
        <v>18269.69061012</v>
      </c>
      <c r="D64" s="70">
        <v>18630.030688130002</v>
      </c>
      <c r="E64" s="70">
        <v>-18517.088668414759</v>
      </c>
      <c r="F64" s="70">
        <v>-18672.121813014812</v>
      </c>
      <c r="G64" s="70">
        <v>-18543.629707421631</v>
      </c>
      <c r="H64" s="70">
        <v>-17559.762284020573</v>
      </c>
      <c r="I64" s="70">
        <v>-18274.845563349998</v>
      </c>
      <c r="J64" s="70">
        <v>-18198.688672700002</v>
      </c>
      <c r="K64" s="70">
        <v>-18519.279075619997</v>
      </c>
      <c r="L64" s="70">
        <v>-18924.181550580008</v>
      </c>
      <c r="M64" s="70">
        <v>-18644.388847299997</v>
      </c>
      <c r="N64" s="70">
        <v>-17297.864209010004</v>
      </c>
      <c r="O64" s="70">
        <v>-18159.867221530003</v>
      </c>
      <c r="P64" s="70">
        <v>-17368.00328696</v>
      </c>
      <c r="Q64" s="70">
        <v>-17472.118999999999</v>
      </c>
      <c r="R64" s="70">
        <v>-17076.136999999999</v>
      </c>
      <c r="S64" s="70">
        <v>-17496.821</v>
      </c>
      <c r="T64" s="70">
        <v>-18602.91</v>
      </c>
      <c r="U64" s="70">
        <v>-18449.514999999999</v>
      </c>
      <c r="V64" s="70">
        <v>-17565.403999999999</v>
      </c>
      <c r="W64" s="70">
        <v>-17780.57</v>
      </c>
      <c r="X64" s="70">
        <v>-19721.758000000002</v>
      </c>
      <c r="Y64" s="70">
        <v>-21022.346422329992</v>
      </c>
      <c r="Z64" s="70">
        <v>-20800.269072179992</v>
      </c>
      <c r="AA64" s="70">
        <v>-22052.900068729996</v>
      </c>
      <c r="AB64" s="70">
        <v>-22142</v>
      </c>
      <c r="AC64" s="70">
        <v>-22057</v>
      </c>
      <c r="AD64" s="70">
        <v>-21545.893488459995</v>
      </c>
      <c r="AE64" s="70">
        <v>-21896.523965029999</v>
      </c>
      <c r="AF64" s="70">
        <v>-21915.866840930001</v>
      </c>
    </row>
    <row r="65" spans="1:32">
      <c r="A65" s="73"/>
      <c r="B65" s="73"/>
      <c r="C65" s="73"/>
      <c r="D65" s="73"/>
      <c r="E65" s="73"/>
      <c r="F65" s="73"/>
      <c r="G65" s="73"/>
      <c r="H65" s="73"/>
      <c r="AB65" s="72"/>
      <c r="AC65" s="72"/>
      <c r="AD65" s="72"/>
      <c r="AE65" s="72"/>
      <c r="AF65" s="72"/>
    </row>
    <row r="66" spans="1:32">
      <c r="A66" s="73"/>
      <c r="B66" s="73"/>
      <c r="C66" s="73"/>
      <c r="D66" s="73"/>
      <c r="E66" s="73"/>
      <c r="F66" s="73"/>
      <c r="G66" s="73"/>
      <c r="H66" s="73"/>
    </row>
    <row r="67" spans="1:32" s="6" customFormat="1">
      <c r="A67" s="160" t="s">
        <v>689</v>
      </c>
      <c r="B67" s="160"/>
      <c r="C67" s="160"/>
      <c r="D67" s="160"/>
      <c r="E67" s="160"/>
      <c r="F67" s="160"/>
      <c r="G67" s="160"/>
      <c r="H67" s="160"/>
      <c r="J67" s="135"/>
      <c r="K67" s="135"/>
      <c r="L67" s="135"/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4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92D050"/>
    <pageSetUpPr fitToPage="1"/>
  </sheetPr>
  <dimension ref="A4:T68"/>
  <sheetViews>
    <sheetView showGridLines="0" zoomScale="90" zoomScaleNormal="90" workbookViewId="0">
      <pane xSplit="1" ySplit="6" topLeftCell="L7" activePane="bottomRight" state="frozen"/>
      <selection activeCell="F19" sqref="F19"/>
      <selection pane="topRight" activeCell="F19" sqref="F19"/>
      <selection pane="bottomLeft" activeCell="F19" sqref="F19"/>
      <selection pane="bottomRight" activeCell="L18" sqref="L18"/>
    </sheetView>
  </sheetViews>
  <sheetFormatPr defaultColWidth="9.140625" defaultRowHeight="15"/>
  <cols>
    <col min="1" max="1" width="48.7109375" style="5" customWidth="1"/>
    <col min="2" max="11" width="9.5703125" style="5" customWidth="1"/>
    <col min="12" max="12" width="10.7109375" style="5" bestFit="1" customWidth="1"/>
    <col min="13" max="15" width="9.140625" style="5"/>
    <col min="16" max="16" width="10.7109375" style="5" bestFit="1" customWidth="1"/>
    <col min="17" max="16384" width="9.140625" style="5"/>
  </cols>
  <sheetData>
    <row r="4" spans="1:20" ht="15" customHeight="1">
      <c r="A4" s="61"/>
      <c r="B4" s="61"/>
      <c r="C4" s="61"/>
      <c r="D4" s="61"/>
      <c r="E4" s="61"/>
      <c r="F4" s="61"/>
      <c r="G4" s="61"/>
      <c r="H4" s="61"/>
      <c r="I4" s="61"/>
      <c r="J4" s="61"/>
      <c r="K4" s="61"/>
    </row>
    <row r="5" spans="1:20">
      <c r="A5" s="151" t="s">
        <v>90</v>
      </c>
      <c r="B5" s="10" t="s">
        <v>131</v>
      </c>
      <c r="C5" s="10" t="s">
        <v>132</v>
      </c>
      <c r="D5" s="10" t="s">
        <v>133</v>
      </c>
      <c r="E5" s="10" t="s">
        <v>134</v>
      </c>
      <c r="F5" s="10" t="s">
        <v>135</v>
      </c>
      <c r="G5" s="11" t="s">
        <v>136</v>
      </c>
      <c r="H5" s="11" t="s">
        <v>2</v>
      </c>
      <c r="I5" s="11" t="s">
        <v>3</v>
      </c>
      <c r="J5" s="11" t="s">
        <v>4</v>
      </c>
      <c r="K5" s="11" t="s">
        <v>5</v>
      </c>
      <c r="L5" s="11" t="s">
        <v>6</v>
      </c>
      <c r="M5" s="11" t="s">
        <v>7</v>
      </c>
      <c r="N5" s="11" t="s">
        <v>8</v>
      </c>
      <c r="O5" s="11" t="s">
        <v>9</v>
      </c>
      <c r="P5" s="11" t="s">
        <v>118</v>
      </c>
      <c r="Q5" s="11" t="s">
        <v>121</v>
      </c>
      <c r="R5" s="11" t="s">
        <v>122</v>
      </c>
      <c r="S5" s="11" t="s">
        <v>146</v>
      </c>
    </row>
    <row r="6" spans="1:20" ht="15" customHeight="1">
      <c r="A6" s="151"/>
      <c r="B6" s="10" t="s">
        <v>13</v>
      </c>
      <c r="C6" s="10" t="s">
        <v>14</v>
      </c>
      <c r="D6" s="10" t="s">
        <v>11</v>
      </c>
      <c r="E6" s="10" t="s">
        <v>12</v>
      </c>
      <c r="F6" s="10" t="s">
        <v>13</v>
      </c>
      <c r="G6" s="11" t="s">
        <v>14</v>
      </c>
      <c r="H6" s="10" t="s">
        <v>11</v>
      </c>
      <c r="I6" s="10" t="s">
        <v>12</v>
      </c>
      <c r="J6" s="10" t="s">
        <v>13</v>
      </c>
      <c r="K6" s="10" t="s">
        <v>14</v>
      </c>
      <c r="L6" s="10" t="s">
        <v>11</v>
      </c>
      <c r="M6" s="10" t="s">
        <v>12</v>
      </c>
      <c r="N6" s="10" t="s">
        <v>13</v>
      </c>
      <c r="O6" s="10" t="s">
        <v>14</v>
      </c>
      <c r="P6" s="10" t="s">
        <v>11</v>
      </c>
      <c r="Q6" s="10" t="s">
        <v>12</v>
      </c>
      <c r="R6" s="10" t="s">
        <v>13</v>
      </c>
      <c r="S6" s="10" t="s">
        <v>14</v>
      </c>
    </row>
    <row r="7" spans="1:20" s="6" customFormat="1">
      <c r="A7" s="24" t="s">
        <v>91</v>
      </c>
      <c r="B7" s="217">
        <v>311.84776929154009</v>
      </c>
      <c r="C7" s="217">
        <v>681.87479999999994</v>
      </c>
      <c r="D7" s="217">
        <v>767.38509799999997</v>
      </c>
      <c r="E7" s="217">
        <v>1166.1761179999999</v>
      </c>
      <c r="F7" s="217">
        <v>1217.1417179999999</v>
      </c>
      <c r="G7" s="292">
        <v>1541</v>
      </c>
      <c r="H7" s="217">
        <v>1617</v>
      </c>
      <c r="I7" s="217">
        <v>1707</v>
      </c>
      <c r="J7" s="217">
        <v>1739.27</v>
      </c>
      <c r="K7" s="217">
        <v>1967.9599999999998</v>
      </c>
      <c r="L7" s="63">
        <v>2332.17</v>
      </c>
      <c r="M7" s="63">
        <v>2429.7299999999996</v>
      </c>
      <c r="N7" s="64">
        <v>2614.2799999999997</v>
      </c>
      <c r="O7" s="63">
        <v>2940.77</v>
      </c>
      <c r="P7" s="63">
        <v>2939.2899999999995</v>
      </c>
      <c r="Q7" s="63">
        <v>2946.78</v>
      </c>
      <c r="R7" s="64">
        <v>3164.57</v>
      </c>
      <c r="S7" s="64">
        <v>3066.76</v>
      </c>
    </row>
    <row r="8" spans="1:20" s="6" customFormat="1">
      <c r="A8" s="91" t="s">
        <v>92</v>
      </c>
      <c r="B8" s="217">
        <v>43368</v>
      </c>
      <c r="C8" s="217">
        <v>63598</v>
      </c>
      <c r="D8" s="217">
        <v>66821</v>
      </c>
      <c r="E8" s="217">
        <v>108129</v>
      </c>
      <c r="F8" s="217">
        <v>112721</v>
      </c>
      <c r="G8" s="292">
        <v>124726</v>
      </c>
      <c r="H8" s="217">
        <v>129041</v>
      </c>
      <c r="I8" s="217">
        <v>131586</v>
      </c>
      <c r="J8" s="217">
        <v>138789.29</v>
      </c>
      <c r="K8" s="217">
        <v>141596.63999999998</v>
      </c>
      <c r="L8" s="63">
        <v>158234.62</v>
      </c>
      <c r="M8" s="63">
        <v>158585.18</v>
      </c>
      <c r="N8" s="64">
        <v>173703.32</v>
      </c>
      <c r="O8" s="63">
        <v>173703.32</v>
      </c>
      <c r="P8" s="63">
        <v>173703.32</v>
      </c>
      <c r="Q8" s="63">
        <v>173442.97</v>
      </c>
      <c r="R8" s="64">
        <v>191185.59</v>
      </c>
      <c r="S8" s="64">
        <v>184209.61</v>
      </c>
    </row>
    <row r="9" spans="1:20" s="6" customFormat="1">
      <c r="A9" s="24" t="s">
        <v>93</v>
      </c>
      <c r="B9" s="217">
        <v>2346</v>
      </c>
      <c r="C9" s="217">
        <v>2420.9</v>
      </c>
      <c r="D9" s="217">
        <v>2473.4</v>
      </c>
      <c r="E9" s="217">
        <v>2476</v>
      </c>
      <c r="F9" s="292">
        <v>2523</v>
      </c>
      <c r="G9" s="292">
        <v>2596</v>
      </c>
      <c r="H9" s="217">
        <v>2534</v>
      </c>
      <c r="I9" s="217">
        <v>2592</v>
      </c>
      <c r="J9" s="217">
        <v>2604.0200000000004</v>
      </c>
      <c r="K9" s="217">
        <v>2667.08</v>
      </c>
      <c r="L9" s="63">
        <v>2679.6500000000005</v>
      </c>
      <c r="M9" s="63">
        <v>2685.9500000000003</v>
      </c>
      <c r="N9" s="64">
        <v>2675.24</v>
      </c>
      <c r="O9" s="63">
        <v>2706.6800000000003</v>
      </c>
      <c r="P9" s="63">
        <v>2706.38</v>
      </c>
      <c r="Q9" s="63">
        <v>2715.2200000000003</v>
      </c>
      <c r="R9" s="64">
        <v>2716.55</v>
      </c>
      <c r="S9" s="64">
        <v>2656.88</v>
      </c>
    </row>
    <row r="10" spans="1:20" s="6" customFormat="1">
      <c r="A10" s="91" t="s">
        <v>92</v>
      </c>
      <c r="B10" s="217">
        <v>107528</v>
      </c>
      <c r="C10" s="217">
        <v>107528</v>
      </c>
      <c r="D10" s="217">
        <v>107528</v>
      </c>
      <c r="E10" s="217">
        <v>107479</v>
      </c>
      <c r="F10" s="292">
        <v>107478</v>
      </c>
      <c r="G10" s="292">
        <v>107279</v>
      </c>
      <c r="H10" s="217">
        <v>106259</v>
      </c>
      <c r="I10" s="217">
        <v>105383</v>
      </c>
      <c r="J10" s="217">
        <v>105291.12</v>
      </c>
      <c r="K10" s="217">
        <v>105087.49</v>
      </c>
      <c r="L10" s="63">
        <v>105030.16</v>
      </c>
      <c r="M10" s="63">
        <v>105030.16</v>
      </c>
      <c r="N10" s="64">
        <v>104862.79</v>
      </c>
      <c r="O10" s="63">
        <v>104862.79</v>
      </c>
      <c r="P10" s="63">
        <v>104862.79</v>
      </c>
      <c r="Q10" s="63">
        <v>104853.69</v>
      </c>
      <c r="R10" s="64">
        <v>103653.93</v>
      </c>
      <c r="S10" s="64">
        <v>103198.03</v>
      </c>
    </row>
    <row r="11" spans="1:20">
      <c r="A11" s="151" t="s">
        <v>37</v>
      </c>
      <c r="B11" s="10" t="s">
        <v>131</v>
      </c>
      <c r="C11" s="10" t="s">
        <v>132</v>
      </c>
      <c r="D11" s="10" t="s">
        <v>133</v>
      </c>
      <c r="E11" s="10" t="s">
        <v>134</v>
      </c>
      <c r="F11" s="10" t="s">
        <v>135</v>
      </c>
      <c r="G11" s="11" t="s">
        <v>136</v>
      </c>
      <c r="H11" s="11" t="s">
        <v>2</v>
      </c>
      <c r="I11" s="11" t="s">
        <v>3</v>
      </c>
      <c r="J11" s="11" t="s">
        <v>4</v>
      </c>
      <c r="K11" s="11" t="s">
        <v>5</v>
      </c>
      <c r="L11" s="11" t="s">
        <v>6</v>
      </c>
      <c r="M11" s="11" t="s">
        <v>7</v>
      </c>
      <c r="N11" s="11" t="s">
        <v>8</v>
      </c>
      <c r="O11" s="11" t="s">
        <v>9</v>
      </c>
      <c r="P11" s="11" t="s">
        <v>118</v>
      </c>
      <c r="Q11" s="11" t="s">
        <v>121</v>
      </c>
      <c r="R11" s="11" t="s">
        <v>122</v>
      </c>
      <c r="S11" s="11" t="s">
        <v>146</v>
      </c>
    </row>
    <row r="12" spans="1:20" ht="15" customHeight="1">
      <c r="A12" s="62" t="s">
        <v>10</v>
      </c>
      <c r="B12" s="10" t="s">
        <v>13</v>
      </c>
      <c r="C12" s="10" t="s">
        <v>14</v>
      </c>
      <c r="D12" s="10" t="s">
        <v>11</v>
      </c>
      <c r="E12" s="10" t="s">
        <v>12</v>
      </c>
      <c r="F12" s="10" t="s">
        <v>13</v>
      </c>
      <c r="G12" s="11" t="s">
        <v>14</v>
      </c>
      <c r="H12" s="10" t="s">
        <v>11</v>
      </c>
      <c r="I12" s="10" t="s">
        <v>12</v>
      </c>
      <c r="J12" s="10" t="s">
        <v>13</v>
      </c>
      <c r="K12" s="10" t="s">
        <v>14</v>
      </c>
      <c r="L12" s="10" t="s">
        <v>11</v>
      </c>
      <c r="M12" s="10" t="s">
        <v>12</v>
      </c>
      <c r="N12" s="10" t="s">
        <v>13</v>
      </c>
      <c r="O12" s="10" t="s">
        <v>14</v>
      </c>
      <c r="P12" s="10" t="s">
        <v>11</v>
      </c>
      <c r="Q12" s="10" t="s">
        <v>12</v>
      </c>
      <c r="R12" s="10" t="s">
        <v>13</v>
      </c>
      <c r="S12" s="10" t="s">
        <v>14</v>
      </c>
    </row>
    <row r="13" spans="1:20">
      <c r="A13" s="24" t="s">
        <v>38</v>
      </c>
      <c r="B13" s="226">
        <v>20.9</v>
      </c>
      <c r="C13" s="226">
        <v>15.6</v>
      </c>
      <c r="D13" s="226">
        <v>15.382579130000002</v>
      </c>
      <c r="E13" s="226">
        <v>19.880477719999998</v>
      </c>
      <c r="F13" s="226">
        <v>16.147003359999999</v>
      </c>
      <c r="G13" s="226">
        <v>18.704025780000002</v>
      </c>
      <c r="H13" s="226">
        <v>63.551988109999996</v>
      </c>
      <c r="I13" s="226">
        <v>35.192438359999997</v>
      </c>
      <c r="J13" s="226">
        <v>27.34793556</v>
      </c>
      <c r="K13" s="226">
        <v>31.469274429999999</v>
      </c>
      <c r="L13" s="66">
        <v>21.606052120000001</v>
      </c>
      <c r="M13" s="66">
        <v>26.92683808</v>
      </c>
      <c r="N13" s="66">
        <v>31.886309350000001</v>
      </c>
      <c r="O13" s="66">
        <v>22.295624440000001</v>
      </c>
      <c r="P13" s="66">
        <v>22.913304549999999</v>
      </c>
      <c r="Q13" s="66">
        <v>24.014364149999999</v>
      </c>
      <c r="R13" s="122">
        <v>25.31505915</v>
      </c>
      <c r="S13" s="122">
        <v>46.579475020000004</v>
      </c>
      <c r="T13" s="313"/>
    </row>
    <row r="14" spans="1:20">
      <c r="A14" s="91" t="s">
        <v>94</v>
      </c>
      <c r="B14" s="225">
        <v>4.7</v>
      </c>
      <c r="C14" s="225">
        <v>0</v>
      </c>
      <c r="D14" s="225">
        <v>0</v>
      </c>
      <c r="E14" s="225">
        <v>5.6937171600000003</v>
      </c>
      <c r="F14" s="225">
        <v>0</v>
      </c>
      <c r="G14" s="225">
        <v>0</v>
      </c>
      <c r="H14" s="225">
        <v>45.58956337</v>
      </c>
      <c r="I14" s="225">
        <v>17.670590000000001</v>
      </c>
      <c r="J14" s="225">
        <v>11.080249999999999</v>
      </c>
      <c r="K14" s="225">
        <v>10.967287279999999</v>
      </c>
      <c r="L14" s="93">
        <v>1.878825</v>
      </c>
      <c r="M14" s="93">
        <v>6.4364865800000004</v>
      </c>
      <c r="N14" s="93">
        <v>11.829376269999999</v>
      </c>
      <c r="O14" s="93">
        <v>4.1886309999999996E-2</v>
      </c>
      <c r="P14" s="93">
        <v>0</v>
      </c>
      <c r="Q14" s="93">
        <v>0</v>
      </c>
      <c r="R14" s="93">
        <v>0</v>
      </c>
      <c r="S14" s="93">
        <v>24.448209370000001</v>
      </c>
    </row>
    <row r="15" spans="1:20">
      <c r="A15" s="91" t="s">
        <v>95</v>
      </c>
      <c r="B15" s="225">
        <v>16.2</v>
      </c>
      <c r="C15" s="225">
        <v>15.6</v>
      </c>
      <c r="D15" s="225">
        <v>15.382579010000001</v>
      </c>
      <c r="E15" s="225">
        <v>14.18520739</v>
      </c>
      <c r="F15" s="225">
        <v>16.14710753</v>
      </c>
      <c r="G15" s="225">
        <v>18.703921609999998</v>
      </c>
      <c r="H15" s="225">
        <v>16.127446429999999</v>
      </c>
      <c r="I15" s="225">
        <v>15.681145769999999</v>
      </c>
      <c r="J15" s="225">
        <v>14.426982899999999</v>
      </c>
      <c r="K15" s="225">
        <v>14.70805247</v>
      </c>
      <c r="L15" s="93">
        <v>16.986727070000001</v>
      </c>
      <c r="M15" s="93">
        <v>16.518681709999999</v>
      </c>
      <c r="N15" s="93">
        <v>16.730258190000001</v>
      </c>
      <c r="O15" s="93">
        <v>18.927095770000001</v>
      </c>
      <c r="P15" s="93">
        <v>19.189248720000002</v>
      </c>
      <c r="Q15" s="93">
        <v>20.163717370000001</v>
      </c>
      <c r="R15" s="93">
        <v>21.462730190000002</v>
      </c>
      <c r="S15" s="93">
        <v>22.533792089999999</v>
      </c>
    </row>
    <row r="16" spans="1:20">
      <c r="A16" s="91" t="s">
        <v>87</v>
      </c>
      <c r="B16" s="225">
        <v>0</v>
      </c>
      <c r="C16" s="225">
        <v>0</v>
      </c>
      <c r="D16" s="225">
        <v>0</v>
      </c>
      <c r="E16" s="225">
        <v>0</v>
      </c>
      <c r="F16" s="225">
        <v>0</v>
      </c>
      <c r="G16" s="225">
        <v>0</v>
      </c>
      <c r="H16" s="225">
        <v>1.8349783100000001</v>
      </c>
      <c r="I16" s="225">
        <v>1.84070248</v>
      </c>
      <c r="J16" s="225">
        <v>1.8407024299999999</v>
      </c>
      <c r="K16" s="225">
        <v>5.7939347199999993</v>
      </c>
      <c r="L16" s="93">
        <v>2.7404999999999999</v>
      </c>
      <c r="M16" s="93">
        <v>3.9716698199999998</v>
      </c>
      <c r="N16" s="93">
        <v>3.32667483</v>
      </c>
      <c r="O16" s="93">
        <v>3.3266748399999999</v>
      </c>
      <c r="P16" s="93">
        <v>3.7243395000000001</v>
      </c>
      <c r="Q16" s="93">
        <v>3.8527586299999999</v>
      </c>
      <c r="R16" s="93">
        <v>3.8527586400000002</v>
      </c>
      <c r="S16" s="93">
        <v>-0.40173834999999997</v>
      </c>
    </row>
    <row r="17" spans="1:19">
      <c r="A17" s="24" t="s">
        <v>96</v>
      </c>
      <c r="B17" s="226">
        <v>-1.7</v>
      </c>
      <c r="C17" s="226">
        <v>0</v>
      </c>
      <c r="D17" s="226">
        <v>7.0000000000000005E-8</v>
      </c>
      <c r="E17" s="226">
        <v>-6.0573575700000006</v>
      </c>
      <c r="F17" s="226">
        <v>4.0000000000000001E-8</v>
      </c>
      <c r="G17" s="226">
        <v>-2E-8</v>
      </c>
      <c r="H17" s="226">
        <v>-38.30759003</v>
      </c>
      <c r="I17" s="226">
        <v>-10.08452868</v>
      </c>
      <c r="J17" s="226">
        <v>-6.92912894</v>
      </c>
      <c r="K17" s="226">
        <v>-5.3223128399999995</v>
      </c>
      <c r="L17" s="66">
        <v>-1.73859999</v>
      </c>
      <c r="M17" s="66">
        <v>-5.5297859999999996</v>
      </c>
      <c r="N17" s="66">
        <v>-10.71337265</v>
      </c>
      <c r="O17" s="66">
        <v>0</v>
      </c>
      <c r="P17" s="66">
        <v>0</v>
      </c>
      <c r="Q17" s="66">
        <v>1E-8</v>
      </c>
      <c r="R17" s="122">
        <v>-1E-8</v>
      </c>
      <c r="S17" s="122">
        <v>-16.52271206</v>
      </c>
    </row>
    <row r="18" spans="1:19">
      <c r="A18" s="24" t="s">
        <v>39</v>
      </c>
      <c r="B18" s="226">
        <v>19.2</v>
      </c>
      <c r="C18" s="226">
        <v>15.6</v>
      </c>
      <c r="D18" s="226">
        <v>15.382579199999999</v>
      </c>
      <c r="E18" s="226">
        <v>13.823120150000001</v>
      </c>
      <c r="F18" s="226">
        <v>16.147003399999999</v>
      </c>
      <c r="G18" s="226">
        <v>18.70402576</v>
      </c>
      <c r="H18" s="226">
        <v>25.24439808</v>
      </c>
      <c r="I18" s="226">
        <v>25.107909679999999</v>
      </c>
      <c r="J18" s="226">
        <v>20.418806620000002</v>
      </c>
      <c r="K18" s="226">
        <v>26.14696159</v>
      </c>
      <c r="L18" s="66">
        <v>19.86745213</v>
      </c>
      <c r="M18" s="66">
        <v>21.397052079999998</v>
      </c>
      <c r="N18" s="66">
        <v>21.172936699999998</v>
      </c>
      <c r="O18" s="66">
        <v>22.295624440000001</v>
      </c>
      <c r="P18" s="66">
        <v>22.913304549999999</v>
      </c>
      <c r="Q18" s="66">
        <v>24.01436416</v>
      </c>
      <c r="R18" s="122">
        <v>25.315059139999999</v>
      </c>
      <c r="S18" s="122">
        <v>30.05676296</v>
      </c>
    </row>
    <row r="19" spans="1:19">
      <c r="A19" s="28" t="s">
        <v>40</v>
      </c>
      <c r="B19" s="154">
        <v>0.91700000000000004</v>
      </c>
      <c r="C19" s="154">
        <v>1</v>
      </c>
      <c r="D19" s="154">
        <v>1.0000000045506021</v>
      </c>
      <c r="E19" s="154">
        <v>0.69531126689645772</v>
      </c>
      <c r="F19" s="154">
        <v>1.0000000024772397</v>
      </c>
      <c r="G19" s="154">
        <v>0.99999999893071134</v>
      </c>
      <c r="H19" s="154">
        <v>0.39722436434726982</v>
      </c>
      <c r="I19" s="154">
        <v>0.71344615065200612</v>
      </c>
      <c r="J19" s="154">
        <v>0.74663063964013532</v>
      </c>
      <c r="K19" s="154">
        <v>0.83087271834503496</v>
      </c>
      <c r="L19" s="154">
        <v>0.91953180616505892</v>
      </c>
      <c r="M19" s="154">
        <v>0.79463663785659</v>
      </c>
      <c r="N19" s="154">
        <v>0.66401340047213697</v>
      </c>
      <c r="O19" s="154">
        <v>1</v>
      </c>
      <c r="P19" s="154">
        <v>1</v>
      </c>
      <c r="Q19" s="154">
        <v>1.0000000004164176</v>
      </c>
      <c r="R19" s="154">
        <v>0.99999999960497821</v>
      </c>
      <c r="S19" s="154">
        <v>0.64527912663451903</v>
      </c>
    </row>
    <row r="20" spans="1:19" s="25" customFormat="1">
      <c r="A20" s="24" t="s">
        <v>42</v>
      </c>
      <c r="B20" s="226">
        <v>0</v>
      </c>
      <c r="C20" s="226">
        <v>0</v>
      </c>
      <c r="D20" s="226">
        <v>0</v>
      </c>
      <c r="E20" s="226">
        <v>0</v>
      </c>
      <c r="F20" s="226">
        <v>0</v>
      </c>
      <c r="G20" s="226">
        <v>0</v>
      </c>
      <c r="H20" s="226">
        <v>0</v>
      </c>
      <c r="I20" s="226">
        <v>0</v>
      </c>
      <c r="J20" s="226">
        <v>0</v>
      </c>
      <c r="K20" s="226">
        <v>0</v>
      </c>
      <c r="L20" s="66">
        <v>0</v>
      </c>
      <c r="M20" s="66">
        <v>0</v>
      </c>
      <c r="N20" s="66">
        <v>0</v>
      </c>
      <c r="O20" s="66">
        <v>0</v>
      </c>
      <c r="P20" s="66">
        <v>0</v>
      </c>
      <c r="Q20" s="66">
        <v>0</v>
      </c>
      <c r="R20" s="122">
        <v>0</v>
      </c>
      <c r="S20" s="122">
        <v>0</v>
      </c>
    </row>
    <row r="21" spans="1:19" s="25" customFormat="1">
      <c r="A21" s="24" t="s">
        <v>43</v>
      </c>
      <c r="B21" s="226">
        <v>-3.9590000000000001</v>
      </c>
      <c r="C21" s="226">
        <v>-6.11786881</v>
      </c>
      <c r="D21" s="226">
        <v>-4.8205887800000005</v>
      </c>
      <c r="E21" s="226">
        <v>-4.9977884800000005</v>
      </c>
      <c r="F21" s="226">
        <v>-5.3139507199999994</v>
      </c>
      <c r="G21" s="226">
        <v>-8.0571329800000004</v>
      </c>
      <c r="H21" s="226">
        <v>-8.3502692599999992</v>
      </c>
      <c r="I21" s="226">
        <v>-8.4959875099999991</v>
      </c>
      <c r="J21" s="226">
        <v>-8.8803092400000008</v>
      </c>
      <c r="K21" s="226">
        <v>-10.798618320000001</v>
      </c>
      <c r="L21" s="66">
        <v>-7.2071440099999995</v>
      </c>
      <c r="M21" s="66">
        <v>-6.9878538399999996</v>
      </c>
      <c r="N21" s="66">
        <v>-8.0302472199999997</v>
      </c>
      <c r="O21" s="66">
        <v>-5.7464354999999996</v>
      </c>
      <c r="P21" s="66">
        <v>-7.5760891699999995</v>
      </c>
      <c r="Q21" s="66">
        <v>-7.1141957300000005</v>
      </c>
      <c r="R21" s="122">
        <v>-8.5589340399999987</v>
      </c>
      <c r="S21" s="122">
        <v>-9.8981134100000006</v>
      </c>
    </row>
    <row r="22" spans="1:19" s="25" customFormat="1">
      <c r="A22" s="24" t="s">
        <v>44</v>
      </c>
      <c r="B22" s="226">
        <v>3.01</v>
      </c>
      <c r="C22" s="226">
        <v>86.917352429999994</v>
      </c>
      <c r="D22" s="226">
        <v>54.417064000000003</v>
      </c>
      <c r="E22" s="226">
        <v>8.98118309</v>
      </c>
      <c r="F22" s="226">
        <v>46.800228359999998</v>
      </c>
      <c r="G22" s="226">
        <v>75.409474519999989</v>
      </c>
      <c r="H22" s="226">
        <v>-23.045393409999999</v>
      </c>
      <c r="I22" s="226">
        <v>67.908894189999998</v>
      </c>
      <c r="J22" s="226">
        <v>18.755973989999998</v>
      </c>
      <c r="K22" s="226">
        <v>67.973729730000002</v>
      </c>
      <c r="L22" s="66">
        <v>14.32364754</v>
      </c>
      <c r="M22" s="66">
        <v>6.4597000900000001</v>
      </c>
      <c r="N22" s="66">
        <v>2.2988099999999997E-2</v>
      </c>
      <c r="O22" s="66">
        <v>27.937324699999998</v>
      </c>
      <c r="P22" s="66">
        <v>-0.21145223999999999</v>
      </c>
      <c r="Q22" s="66">
        <v>8.8785665600000012</v>
      </c>
      <c r="R22" s="122">
        <v>1.15855044</v>
      </c>
      <c r="S22" s="122">
        <v>-42.737835350000005</v>
      </c>
    </row>
    <row r="23" spans="1:19" s="25" customFormat="1">
      <c r="A23" s="24"/>
      <c r="B23" s="24"/>
      <c r="C23" s="24"/>
      <c r="D23" s="24"/>
      <c r="E23" s="24"/>
      <c r="F23" s="24"/>
      <c r="G23" s="24"/>
      <c r="H23" s="24"/>
      <c r="I23" s="24"/>
      <c r="J23" s="24"/>
      <c r="K23" s="24"/>
      <c r="L23" s="122"/>
      <c r="M23" s="122"/>
      <c r="N23" s="122"/>
      <c r="O23" s="122"/>
      <c r="P23" s="122"/>
      <c r="Q23" s="122"/>
      <c r="R23" s="122"/>
      <c r="S23" s="122"/>
    </row>
    <row r="24" spans="1:19" s="25" customFormat="1">
      <c r="A24" s="18" t="s">
        <v>123</v>
      </c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225">
        <v>0</v>
      </c>
      <c r="M24" s="225">
        <v>0</v>
      </c>
      <c r="N24" s="225">
        <v>0</v>
      </c>
      <c r="O24" s="225">
        <v>0</v>
      </c>
      <c r="P24" s="225">
        <v>0</v>
      </c>
      <c r="Q24" s="225">
        <v>0</v>
      </c>
      <c r="R24" s="225">
        <v>0</v>
      </c>
      <c r="S24" s="225">
        <v>0</v>
      </c>
    </row>
    <row r="25" spans="1:19" s="25" customFormat="1">
      <c r="A25" s="18" t="s">
        <v>124</v>
      </c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225">
        <v>1.1122508499999999</v>
      </c>
      <c r="M25" s="225">
        <v>1.6011754500000002</v>
      </c>
      <c r="N25" s="225">
        <v>2.7704252400000002</v>
      </c>
      <c r="O25" s="225">
        <v>3.1182457800000001</v>
      </c>
      <c r="P25" s="225">
        <v>3.2905952900000002</v>
      </c>
      <c r="Q25" s="225">
        <v>4.0795119800000004</v>
      </c>
      <c r="R25" s="225">
        <v>4.9311061399999998</v>
      </c>
      <c r="S25" s="225">
        <v>3.8480966200000002</v>
      </c>
    </row>
    <row r="26" spans="1:19" s="25" customFormat="1">
      <c r="A26" s="224" t="s">
        <v>125</v>
      </c>
      <c r="B26" s="224"/>
      <c r="C26" s="224"/>
      <c r="D26" s="224"/>
      <c r="E26" s="224"/>
      <c r="F26" s="224"/>
      <c r="G26" s="224"/>
      <c r="H26" s="224"/>
      <c r="I26" s="224"/>
      <c r="J26" s="224"/>
      <c r="K26" s="224"/>
      <c r="L26" s="226">
        <f>L25+L24</f>
        <v>1.1122508499999999</v>
      </c>
      <c r="M26" s="226">
        <f>M25+M24</f>
        <v>1.6011754500000002</v>
      </c>
      <c r="N26" s="226">
        <f>N25+N24</f>
        <v>2.7704252400000002</v>
      </c>
      <c r="O26" s="226">
        <f>O25+O24</f>
        <v>3.1182457800000001</v>
      </c>
      <c r="P26" s="226">
        <v>3.2905952900000002</v>
      </c>
      <c r="Q26" s="226">
        <v>4.0795119800000004</v>
      </c>
      <c r="R26" s="226">
        <v>4.9311061399999998</v>
      </c>
      <c r="S26" s="226">
        <v>3.8480966200000002</v>
      </c>
    </row>
    <row r="27" spans="1:19" s="25" customFormat="1">
      <c r="A27" s="18" t="s">
        <v>126</v>
      </c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225">
        <v>0.59499999999999997</v>
      </c>
      <c r="M27" s="225">
        <v>0.3786699</v>
      </c>
      <c r="N27" s="225">
        <v>0.44105536999999995</v>
      </c>
      <c r="O27" s="225">
        <v>0.52179818</v>
      </c>
      <c r="P27" s="225">
        <v>0.48733175999999956</v>
      </c>
      <c r="Q27" s="225">
        <v>0.28570413000000006</v>
      </c>
      <c r="R27" s="225">
        <v>0.14433729000000017</v>
      </c>
      <c r="S27" s="225">
        <v>0.70449843999999961</v>
      </c>
    </row>
    <row r="28" spans="1:19" s="25" customFormat="1">
      <c r="A28" s="18" t="s">
        <v>127</v>
      </c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225">
        <v>-1.519564E-2</v>
      </c>
      <c r="M28" s="225">
        <v>-5.1116000000000009E-4</v>
      </c>
      <c r="N28" s="225">
        <v>-1.2825309999999999E-2</v>
      </c>
      <c r="O28" s="225">
        <v>-1.4196489999999999E-2</v>
      </c>
      <c r="P28" s="225">
        <v>-1.4666520000000001E-2</v>
      </c>
      <c r="Q28" s="225">
        <v>-1.24383E-3</v>
      </c>
      <c r="R28" s="225">
        <v>-1.4172899999999999E-3</v>
      </c>
      <c r="S28" s="225">
        <v>-4.4233419999999996E-2</v>
      </c>
    </row>
    <row r="29" spans="1:19" s="25" customFormat="1">
      <c r="A29" s="224" t="s">
        <v>128</v>
      </c>
      <c r="B29" s="226">
        <v>2.5150000000000001</v>
      </c>
      <c r="C29" s="226">
        <v>0.2212945700000003</v>
      </c>
      <c r="D29" s="226">
        <v>0.32159074000000004</v>
      </c>
      <c r="E29" s="226">
        <v>0.70703704000000012</v>
      </c>
      <c r="F29" s="226">
        <v>0.87294892000000002</v>
      </c>
      <c r="G29" s="226">
        <v>1.5161097399999999</v>
      </c>
      <c r="H29" s="226">
        <v>3.1458528800000005</v>
      </c>
      <c r="I29" s="226">
        <v>2.1458523999999994</v>
      </c>
      <c r="J29" s="226">
        <v>1.59990985</v>
      </c>
      <c r="K29" s="226">
        <v>-0.62272603999999987</v>
      </c>
      <c r="L29" s="226">
        <f>L28+L27+L26</f>
        <v>1.6920552099999999</v>
      </c>
      <c r="M29" s="226">
        <f>M28+M27+M26</f>
        <v>1.9793341900000001</v>
      </c>
      <c r="N29" s="226">
        <f>N28+N27+N26</f>
        <v>3.1986553000000004</v>
      </c>
      <c r="O29" s="226">
        <f>O28+O27+O26</f>
        <v>3.6258474700000001</v>
      </c>
      <c r="P29" s="226">
        <v>3.7632605299999997</v>
      </c>
      <c r="Q29" s="226">
        <v>4.3639722800000005</v>
      </c>
      <c r="R29" s="226">
        <v>5.07402614</v>
      </c>
      <c r="S29" s="226">
        <v>4.5083616399999995</v>
      </c>
    </row>
    <row r="30" spans="1:19" s="25" customFormat="1">
      <c r="A30" s="26"/>
      <c r="B30" s="26"/>
      <c r="C30" s="26"/>
      <c r="D30" s="26"/>
      <c r="E30" s="26"/>
      <c r="F30" s="26"/>
      <c r="G30" s="26"/>
      <c r="H30" s="26"/>
      <c r="I30" s="26"/>
      <c r="J30" s="26"/>
      <c r="K30" s="26"/>
      <c r="L30" s="122"/>
      <c r="M30" s="122"/>
      <c r="N30" s="122"/>
      <c r="O30" s="122"/>
      <c r="P30" s="122"/>
      <c r="Q30" s="122"/>
      <c r="R30" s="122"/>
      <c r="S30" s="122"/>
    </row>
    <row r="31" spans="1:19" s="25" customFormat="1">
      <c r="A31" s="24" t="s">
        <v>45</v>
      </c>
      <c r="B31" s="226">
        <v>0</v>
      </c>
      <c r="C31" s="226">
        <v>0</v>
      </c>
      <c r="D31" s="226">
        <v>1.4099999999999998E-6</v>
      </c>
      <c r="E31" s="226">
        <v>2.9105269999999999E-2</v>
      </c>
      <c r="F31" s="226">
        <v>0</v>
      </c>
      <c r="G31" s="226">
        <v>-7.7109999999999999E-5</v>
      </c>
      <c r="H31" s="226">
        <v>1E-8</v>
      </c>
      <c r="I31" s="226">
        <v>0</v>
      </c>
      <c r="J31" s="226">
        <v>0</v>
      </c>
      <c r="K31" s="226">
        <v>0</v>
      </c>
      <c r="L31" s="66">
        <v>2.7000000000000001E-7</v>
      </c>
      <c r="M31" s="66">
        <v>-4.0000000000000001E-8</v>
      </c>
      <c r="N31" s="66">
        <v>1.6E-7</v>
      </c>
      <c r="O31" s="66">
        <v>-1E-8</v>
      </c>
      <c r="P31" s="66">
        <v>-1.1000000000000001E-7</v>
      </c>
      <c r="Q31" s="66">
        <v>-1E-8</v>
      </c>
      <c r="R31" s="122">
        <v>-1E-8</v>
      </c>
      <c r="S31" s="122">
        <v>-3.4000000000000003E-7</v>
      </c>
    </row>
    <row r="32" spans="1:19" s="25" customFormat="1">
      <c r="A32" s="26" t="s">
        <v>18</v>
      </c>
      <c r="B32" s="226">
        <v>-3.419</v>
      </c>
      <c r="C32" s="226">
        <v>-6.3381034299999994</v>
      </c>
      <c r="D32" s="226">
        <v>-3.4226451899999999</v>
      </c>
      <c r="E32" s="226">
        <v>-1.13536054</v>
      </c>
      <c r="F32" s="226">
        <v>-3.6250699100000001</v>
      </c>
      <c r="G32" s="226">
        <v>-5.46939054</v>
      </c>
      <c r="H32" s="226">
        <v>-2.7262949300000003</v>
      </c>
      <c r="I32" s="226">
        <v>-5.1125886900000008</v>
      </c>
      <c r="J32" s="226">
        <v>-3.5713413799999998</v>
      </c>
      <c r="K32" s="226">
        <v>-6.2187794699999994</v>
      </c>
      <c r="L32" s="66">
        <v>-3.3438200600000001</v>
      </c>
      <c r="M32" s="66">
        <v>-3.4767146200000001</v>
      </c>
      <c r="N32" s="66">
        <v>-3.5075601700000001</v>
      </c>
      <c r="O32" s="66">
        <v>-4.8061842800000001</v>
      </c>
      <c r="P32" s="66">
        <v>-3.93583689</v>
      </c>
      <c r="Q32" s="66">
        <v>-4.5474000700000001</v>
      </c>
      <c r="R32" s="122">
        <v>-4.6767164499999998</v>
      </c>
      <c r="S32" s="122">
        <v>-3.1126850199999998</v>
      </c>
    </row>
    <row r="33" spans="1:20">
      <c r="A33" s="24" t="s">
        <v>17</v>
      </c>
      <c r="B33" s="226">
        <v>17.308</v>
      </c>
      <c r="C33" s="226">
        <v>90.250655919999986</v>
      </c>
      <c r="D33" s="226">
        <v>61.878001380000001</v>
      </c>
      <c r="E33" s="226">
        <v>17.40729653</v>
      </c>
      <c r="F33" s="226">
        <v>54.881160049999998</v>
      </c>
      <c r="G33" s="226">
        <v>82.103009389999997</v>
      </c>
      <c r="H33" s="226">
        <v>-5.7317066299999997</v>
      </c>
      <c r="I33" s="226">
        <v>81.554080069999998</v>
      </c>
      <c r="J33" s="226">
        <v>28.32303984</v>
      </c>
      <c r="K33" s="226">
        <v>76.480567489999999</v>
      </c>
      <c r="L33" s="66">
        <v>25.332216980000002</v>
      </c>
      <c r="M33" s="66">
        <v>19.371517860000001</v>
      </c>
      <c r="N33" s="66">
        <v>12.856772869999999</v>
      </c>
      <c r="O33" s="66">
        <v>43.306176819999997</v>
      </c>
      <c r="P33" s="66">
        <v>14.953186669999999</v>
      </c>
      <c r="Q33" s="66">
        <v>25.59530719</v>
      </c>
      <c r="R33" s="122">
        <v>18.31198522</v>
      </c>
      <c r="S33" s="122">
        <v>-21.183509520000001</v>
      </c>
      <c r="T33" s="74"/>
    </row>
    <row r="34" spans="1:20">
      <c r="A34" s="151" t="s">
        <v>16</v>
      </c>
      <c r="B34" s="10" t="s">
        <v>131</v>
      </c>
      <c r="C34" s="10" t="s">
        <v>132</v>
      </c>
      <c r="D34" s="10" t="s">
        <v>133</v>
      </c>
      <c r="E34" s="10" t="s">
        <v>134</v>
      </c>
      <c r="F34" s="10" t="s">
        <v>135</v>
      </c>
      <c r="G34" s="11" t="s">
        <v>136</v>
      </c>
      <c r="H34" s="11" t="s">
        <v>2</v>
      </c>
      <c r="I34" s="11" t="s">
        <v>3</v>
      </c>
      <c r="J34" s="11" t="s">
        <v>4</v>
      </c>
      <c r="K34" s="11" t="s">
        <v>5</v>
      </c>
      <c r="L34" s="11" t="s">
        <v>6</v>
      </c>
      <c r="M34" s="11" t="s">
        <v>7</v>
      </c>
      <c r="N34" s="11" t="s">
        <v>8</v>
      </c>
      <c r="O34" s="11" t="s">
        <v>9</v>
      </c>
      <c r="P34" s="11" t="s">
        <v>118</v>
      </c>
      <c r="Q34" s="11" t="s">
        <v>121</v>
      </c>
      <c r="R34" s="11" t="s">
        <v>122</v>
      </c>
      <c r="S34" s="11" t="s">
        <v>146</v>
      </c>
    </row>
    <row r="35" spans="1:20" ht="15" customHeight="1">
      <c r="A35" s="151" t="s">
        <v>10</v>
      </c>
      <c r="B35" s="10" t="s">
        <v>137</v>
      </c>
      <c r="C35" s="10" t="s">
        <v>138</v>
      </c>
      <c r="D35" s="10" t="s">
        <v>139</v>
      </c>
      <c r="E35" s="10" t="s">
        <v>140</v>
      </c>
      <c r="F35" s="10" t="s">
        <v>141</v>
      </c>
      <c r="G35" s="11" t="s">
        <v>142</v>
      </c>
      <c r="H35" s="10" t="s">
        <v>143</v>
      </c>
      <c r="I35" s="10" t="s">
        <v>144</v>
      </c>
      <c r="J35" s="10" t="s">
        <v>13</v>
      </c>
      <c r="K35" s="10" t="s">
        <v>14</v>
      </c>
      <c r="L35" s="10" t="s">
        <v>11</v>
      </c>
      <c r="M35" s="10" t="s">
        <v>12</v>
      </c>
      <c r="N35" s="10" t="s">
        <v>13</v>
      </c>
      <c r="O35" s="10" t="s">
        <v>14</v>
      </c>
      <c r="P35" s="10" t="s">
        <v>11</v>
      </c>
      <c r="Q35" s="10" t="s">
        <v>12</v>
      </c>
      <c r="R35" s="10" t="s">
        <v>13</v>
      </c>
      <c r="S35" s="10" t="s">
        <v>14</v>
      </c>
    </row>
    <row r="36" spans="1:20" s="25" customFormat="1">
      <c r="A36" s="24" t="s">
        <v>17</v>
      </c>
      <c r="B36" s="226">
        <v>17.308</v>
      </c>
      <c r="C36" s="226">
        <v>90.250655919999986</v>
      </c>
      <c r="D36" s="226">
        <v>61.878001380000001</v>
      </c>
      <c r="E36" s="226">
        <v>17.40729653</v>
      </c>
      <c r="F36" s="226">
        <v>54.881160049999998</v>
      </c>
      <c r="G36" s="226">
        <v>82.103009389999997</v>
      </c>
      <c r="H36" s="226">
        <v>-5.7317066299999997</v>
      </c>
      <c r="I36" s="226">
        <v>81.554080069999998</v>
      </c>
      <c r="J36" s="226">
        <v>28.32303984</v>
      </c>
      <c r="K36" s="226">
        <v>76.480567489999999</v>
      </c>
      <c r="L36" s="66">
        <v>25.332216980000002</v>
      </c>
      <c r="M36" s="66">
        <v>19.371517860000001</v>
      </c>
      <c r="N36" s="122">
        <v>12.856772869999999</v>
      </c>
      <c r="O36" s="122">
        <v>43.306176819999997</v>
      </c>
      <c r="P36" s="122">
        <v>14.953186669999999</v>
      </c>
      <c r="Q36" s="63">
        <v>25.59530719</v>
      </c>
      <c r="R36" s="64">
        <v>18.31198522</v>
      </c>
      <c r="S36" s="64">
        <v>-21.183509520000001</v>
      </c>
    </row>
    <row r="37" spans="1:20" s="25" customFormat="1">
      <c r="A37" s="26" t="s">
        <v>18</v>
      </c>
      <c r="B37" s="226">
        <v>3.419</v>
      </c>
      <c r="C37" s="226">
        <v>6.3381034299999994</v>
      </c>
      <c r="D37" s="226">
        <v>-3.4226451899999999</v>
      </c>
      <c r="E37" s="226">
        <v>-1.13536054</v>
      </c>
      <c r="F37" s="226">
        <v>-3.6250699100000001</v>
      </c>
      <c r="G37" s="226">
        <v>-5.46939054</v>
      </c>
      <c r="H37" s="226">
        <v>-2.7262949300000003</v>
      </c>
      <c r="I37" s="226">
        <v>-5.1125886900000008</v>
      </c>
      <c r="J37" s="226">
        <v>-3.5713413799999998</v>
      </c>
      <c r="K37" s="226">
        <v>-6.2187794699999994</v>
      </c>
      <c r="L37" s="66">
        <v>-3.3438200600000001</v>
      </c>
      <c r="M37" s="66">
        <v>-3.4767146200000001</v>
      </c>
      <c r="N37" s="122">
        <v>-3.5075601700000001</v>
      </c>
      <c r="O37" s="122">
        <v>-4.8061842800000001</v>
      </c>
      <c r="P37" s="122">
        <v>-3.93583689</v>
      </c>
      <c r="Q37" s="63">
        <v>-4.5474000700000001</v>
      </c>
      <c r="R37" s="64">
        <v>-4.6767164499999998</v>
      </c>
      <c r="S37" s="64">
        <v>-3.1126850199999998</v>
      </c>
    </row>
    <row r="38" spans="1:20" s="25" customFormat="1">
      <c r="A38" s="24" t="s">
        <v>19</v>
      </c>
      <c r="B38" s="226">
        <v>-2.5150000000000001</v>
      </c>
      <c r="C38" s="226">
        <v>-0.2212945700000003</v>
      </c>
      <c r="D38" s="226">
        <v>0.32159073999999999</v>
      </c>
      <c r="E38" s="226">
        <v>0.70703704000000001</v>
      </c>
      <c r="F38" s="226">
        <v>0.87294892000000002</v>
      </c>
      <c r="G38" s="226">
        <v>1.5161097400000001</v>
      </c>
      <c r="H38" s="226">
        <v>3.1458528800000001</v>
      </c>
      <c r="I38" s="226">
        <v>2.1458523999999999</v>
      </c>
      <c r="J38" s="226">
        <v>1.5999098500000002</v>
      </c>
      <c r="K38" s="226">
        <v>-0.62272604000000009</v>
      </c>
      <c r="L38" s="66">
        <v>1.6920811100000002</v>
      </c>
      <c r="M38" s="66">
        <v>1.9793341899999999</v>
      </c>
      <c r="N38" s="122">
        <v>3.1986553</v>
      </c>
      <c r="O38" s="122">
        <v>3.6258474700000001</v>
      </c>
      <c r="P38" s="122">
        <v>3.7632605299999997</v>
      </c>
      <c r="Q38" s="122">
        <v>4.3639722800000005</v>
      </c>
      <c r="R38" s="122">
        <v>5.07402614</v>
      </c>
      <c r="S38" s="122">
        <v>4.5083616399999995</v>
      </c>
    </row>
    <row r="39" spans="1:20" s="25" customFormat="1">
      <c r="A39" s="24" t="s">
        <v>20</v>
      </c>
      <c r="B39" s="226">
        <v>0.38800000000000168</v>
      </c>
      <c r="C39" s="226">
        <v>0.23299999999998988</v>
      </c>
      <c r="D39" s="226">
        <v>-0.22215711999999999</v>
      </c>
      <c r="E39" s="226">
        <v>-0.23008757000000002</v>
      </c>
      <c r="F39" s="226">
        <v>-0.25437903000000001</v>
      </c>
      <c r="G39" s="226">
        <v>-0.24241857</v>
      </c>
      <c r="H39" s="226">
        <v>-0.24235913000000001</v>
      </c>
      <c r="I39" s="226">
        <v>-0.24235912999999998</v>
      </c>
      <c r="J39" s="226">
        <v>-0.24254051999999998</v>
      </c>
      <c r="K39" s="226">
        <v>-0.24238334</v>
      </c>
      <c r="L39" s="66">
        <v>-0.24498661999999999</v>
      </c>
      <c r="M39" s="66">
        <v>-0.24614085999999999</v>
      </c>
      <c r="N39" s="122">
        <v>-0.10243296</v>
      </c>
      <c r="O39" s="122">
        <v>-0.11802585</v>
      </c>
      <c r="P39" s="122">
        <v>-0.15501235999999999</v>
      </c>
      <c r="Q39" s="63">
        <v>-0.15880392999999998</v>
      </c>
      <c r="R39" s="64">
        <v>-0.21284255999999999</v>
      </c>
      <c r="S39" s="64">
        <v>-0.18835695999999999</v>
      </c>
    </row>
    <row r="40" spans="1:20" s="25" customFormat="1">
      <c r="A40" s="24" t="s">
        <v>22</v>
      </c>
      <c r="B40" s="226">
        <v>18.600000000000001</v>
      </c>
      <c r="C40" s="226">
        <v>96.600464779999982</v>
      </c>
      <c r="D40" s="226">
        <v>65.201212949999999</v>
      </c>
      <c r="E40" s="226">
        <v>18.065707600000003</v>
      </c>
      <c r="F40" s="226">
        <v>57.887660070000003</v>
      </c>
      <c r="G40" s="226">
        <v>86.298708760000011</v>
      </c>
      <c r="H40" s="226">
        <v>-5.9089054499999998</v>
      </c>
      <c r="I40" s="226">
        <v>84.763175489999995</v>
      </c>
      <c r="J40" s="226">
        <v>30.537011890000002</v>
      </c>
      <c r="K40" s="226">
        <v>83.564456340000007</v>
      </c>
      <c r="L40" s="66">
        <v>27.228942549999999</v>
      </c>
      <c r="M40" s="66">
        <v>21.115039149999998</v>
      </c>
      <c r="N40" s="122">
        <v>13.268110699999999</v>
      </c>
      <c r="O40" s="122">
        <v>44.60453948</v>
      </c>
      <c r="P40" s="122">
        <v>15.280775390000001</v>
      </c>
      <c r="Q40" s="63">
        <v>25.937538910000001</v>
      </c>
      <c r="R40" s="64">
        <v>18.127518089999999</v>
      </c>
      <c r="S40" s="64">
        <v>-22.390829180000001</v>
      </c>
    </row>
    <row r="41" spans="1:20" s="6" customFormat="1">
      <c r="A41" s="95" t="s">
        <v>23</v>
      </c>
      <c r="B41" s="124">
        <v>0.88995215311004794</v>
      </c>
      <c r="C41" s="124">
        <v>6.1923374858974345</v>
      </c>
      <c r="D41" s="124">
        <v>4.238639853497701</v>
      </c>
      <c r="E41" s="124">
        <v>0.90871597023172568</v>
      </c>
      <c r="F41" s="124">
        <v>3.5850404424514846</v>
      </c>
      <c r="G41" s="124">
        <v>4.6139109181659821</v>
      </c>
      <c r="H41" s="124">
        <v>-9.2977507482102276E-2</v>
      </c>
      <c r="I41" s="124">
        <v>2.4085621639204882</v>
      </c>
      <c r="J41" s="124">
        <v>1.1166112273083038</v>
      </c>
      <c r="K41" s="124">
        <v>2.6554300298813724</v>
      </c>
      <c r="L41" s="124">
        <v>1.2602460828461612</v>
      </c>
      <c r="M41" s="124">
        <v>0.78416333500676649</v>
      </c>
      <c r="N41" s="124">
        <v>0.41610681732911176</v>
      </c>
      <c r="O41" s="124">
        <v>2.0005961079957983</v>
      </c>
      <c r="P41" s="124">
        <v>0.66689531213864139</v>
      </c>
      <c r="Q41" s="124">
        <v>1.0800843506822562</v>
      </c>
      <c r="R41" s="124">
        <v>0.71607646589283203</v>
      </c>
      <c r="S41" s="124">
        <v>-0.48070162169895575</v>
      </c>
    </row>
    <row r="42" spans="1:20">
      <c r="A42" s="151" t="s">
        <v>24</v>
      </c>
      <c r="B42" s="10" t="s">
        <v>131</v>
      </c>
      <c r="C42" s="10" t="s">
        <v>132</v>
      </c>
      <c r="D42" s="10" t="s">
        <v>133</v>
      </c>
      <c r="E42" s="10" t="s">
        <v>134</v>
      </c>
      <c r="F42" s="10" t="s">
        <v>135</v>
      </c>
      <c r="G42" s="11" t="s">
        <v>136</v>
      </c>
      <c r="H42" s="11" t="s">
        <v>2</v>
      </c>
      <c r="I42" s="11" t="s">
        <v>3</v>
      </c>
      <c r="J42" s="11" t="s">
        <v>4</v>
      </c>
      <c r="K42" s="11" t="s">
        <v>5</v>
      </c>
      <c r="L42" s="11" t="s">
        <v>6</v>
      </c>
      <c r="M42" s="11" t="s">
        <v>7</v>
      </c>
      <c r="N42" s="11" t="s">
        <v>8</v>
      </c>
      <c r="O42" s="11" t="s">
        <v>9</v>
      </c>
      <c r="P42" s="11" t="s">
        <v>118</v>
      </c>
      <c r="Q42" s="11" t="s">
        <v>121</v>
      </c>
      <c r="R42" s="11" t="s">
        <v>122</v>
      </c>
      <c r="S42" s="11" t="s">
        <v>146</v>
      </c>
    </row>
    <row r="43" spans="1:20" ht="15" customHeight="1">
      <c r="A43" s="151" t="s">
        <v>10</v>
      </c>
      <c r="B43" s="10" t="s">
        <v>137</v>
      </c>
      <c r="C43" s="10" t="s">
        <v>138</v>
      </c>
      <c r="D43" s="10" t="s">
        <v>139</v>
      </c>
      <c r="E43" s="10" t="s">
        <v>140</v>
      </c>
      <c r="F43" s="10" t="s">
        <v>141</v>
      </c>
      <c r="G43" s="11" t="s">
        <v>142</v>
      </c>
      <c r="H43" s="10" t="s">
        <v>143</v>
      </c>
      <c r="I43" s="10" t="s">
        <v>144</v>
      </c>
      <c r="J43" s="67">
        <v>41883</v>
      </c>
      <c r="K43" s="67">
        <v>41974</v>
      </c>
      <c r="L43" s="67">
        <v>42064</v>
      </c>
      <c r="M43" s="67">
        <v>42156</v>
      </c>
      <c r="N43" s="67">
        <v>42248</v>
      </c>
      <c r="O43" s="67">
        <v>42339</v>
      </c>
      <c r="P43" s="67">
        <v>42430</v>
      </c>
      <c r="Q43" s="67">
        <v>42522</v>
      </c>
      <c r="R43" s="67">
        <v>42614</v>
      </c>
      <c r="S43" s="67">
        <v>42705</v>
      </c>
    </row>
    <row r="44" spans="1:20">
      <c r="A44" s="35" t="s">
        <v>46</v>
      </c>
      <c r="B44" s="68">
        <v>2518.835</v>
      </c>
      <c r="C44" s="68">
        <v>2524.11</v>
      </c>
      <c r="D44" s="68">
        <v>2597.694</v>
      </c>
      <c r="E44" s="68">
        <v>2627.0210000000002</v>
      </c>
      <c r="F44" s="68">
        <v>2678.7730000000001</v>
      </c>
      <c r="G44" s="68">
        <v>2750.59</v>
      </c>
      <c r="H44" s="68">
        <v>2744.4490000000001</v>
      </c>
      <c r="I44" s="68">
        <v>2768.538</v>
      </c>
      <c r="J44" s="68">
        <v>2803.1809515599998</v>
      </c>
      <c r="K44" s="68">
        <v>2877.9896265600014</v>
      </c>
      <c r="L44" s="68">
        <v>2901.0662396299995</v>
      </c>
      <c r="M44" s="68">
        <v>2928.0785560700006</v>
      </c>
      <c r="N44" s="68">
        <v>2948.2236720699989</v>
      </c>
      <c r="O44" s="68">
        <v>3000.3559081699996</v>
      </c>
      <c r="P44" s="68">
        <v>3011.94257612</v>
      </c>
      <c r="Q44" s="68">
        <v>3043.3806354700009</v>
      </c>
      <c r="R44" s="68">
        <v>3067.0561118300002</v>
      </c>
      <c r="S44" s="68">
        <v>2990.3613574700003</v>
      </c>
    </row>
    <row r="45" spans="1:20">
      <c r="A45" s="57" t="s">
        <v>25</v>
      </c>
      <c r="B45" s="54">
        <v>121.444</v>
      </c>
      <c r="C45" s="54">
        <v>26.530999999999999</v>
      </c>
      <c r="D45" s="54">
        <v>0.122</v>
      </c>
      <c r="E45" s="54">
        <v>0.27</v>
      </c>
      <c r="F45" s="54">
        <v>13.523999999999999</v>
      </c>
      <c r="G45" s="54">
        <v>13.407999999999999</v>
      </c>
      <c r="H45" s="54">
        <v>7.968</v>
      </c>
      <c r="I45" s="54">
        <v>0.498</v>
      </c>
      <c r="J45" s="54">
        <v>0.67822625999999997</v>
      </c>
      <c r="K45" s="54">
        <v>6.0113947199999993</v>
      </c>
      <c r="L45" s="54">
        <v>1.1202001399999999</v>
      </c>
      <c r="M45" s="54">
        <v>1.1193969399999999</v>
      </c>
      <c r="N45" s="54">
        <v>1.1792513500000001</v>
      </c>
      <c r="O45" s="54">
        <v>1.0160889499999999</v>
      </c>
      <c r="P45" s="54">
        <v>0.81715411999999998</v>
      </c>
      <c r="Q45" s="54">
        <v>7.7975356700000003</v>
      </c>
      <c r="R45" s="54">
        <v>9.93204697</v>
      </c>
      <c r="S45" s="54">
        <v>0.91088261999999998</v>
      </c>
    </row>
    <row r="46" spans="1:20">
      <c r="A46" s="57" t="s">
        <v>47</v>
      </c>
      <c r="B46" s="54">
        <v>0</v>
      </c>
      <c r="C46" s="54" t="s">
        <v>145</v>
      </c>
      <c r="D46" s="54">
        <v>29.86</v>
      </c>
      <c r="E46" s="54">
        <v>94.003</v>
      </c>
      <c r="F46" s="54">
        <v>94.685000000000002</v>
      </c>
      <c r="G46" s="54">
        <v>87.977999999999994</v>
      </c>
      <c r="H46" s="54">
        <v>120.875</v>
      </c>
      <c r="I46" s="54">
        <v>129.43199999999999</v>
      </c>
      <c r="J46" s="54">
        <v>137.35247630999999</v>
      </c>
      <c r="K46" s="54">
        <v>149.73518525999998</v>
      </c>
      <c r="L46" s="54">
        <v>45.774947869999998</v>
      </c>
      <c r="M46" s="54">
        <v>74.556935170000003</v>
      </c>
      <c r="N46" s="54">
        <v>89.926425800000004</v>
      </c>
      <c r="O46" s="54">
        <v>97.221881549999992</v>
      </c>
      <c r="P46" s="54">
        <v>112.23366590000001</v>
      </c>
      <c r="Q46" s="54">
        <v>138.55920119000001</v>
      </c>
      <c r="R46" s="54">
        <v>146.74891568000001</v>
      </c>
      <c r="S46" s="54">
        <v>127.35482709</v>
      </c>
    </row>
    <row r="47" spans="1:20">
      <c r="A47" s="57" t="s">
        <v>26</v>
      </c>
      <c r="B47" s="54">
        <v>28.251999999999999</v>
      </c>
      <c r="C47" s="54">
        <v>22.416</v>
      </c>
      <c r="D47" s="54">
        <v>26.638999999999999</v>
      </c>
      <c r="E47" s="54">
        <v>24.692</v>
      </c>
      <c r="F47" s="54">
        <v>22.472999999999999</v>
      </c>
      <c r="G47" s="54">
        <v>28.050999999999998</v>
      </c>
      <c r="H47" s="54">
        <v>51.402000000000001</v>
      </c>
      <c r="I47" s="54">
        <v>14.02</v>
      </c>
      <c r="J47" s="54">
        <v>15.964843440000001</v>
      </c>
      <c r="K47" s="54">
        <v>22.214007990000002</v>
      </c>
      <c r="L47" s="54">
        <v>21.801908600000001</v>
      </c>
      <c r="M47" s="54">
        <v>15.156242630000001</v>
      </c>
      <c r="N47" s="54">
        <v>23.852639449999998</v>
      </c>
      <c r="O47" s="54">
        <v>25.556910430000002</v>
      </c>
      <c r="P47" s="54">
        <v>23.312917559999999</v>
      </c>
      <c r="Q47" s="54">
        <v>14.75331753</v>
      </c>
      <c r="R47" s="54">
        <v>16.196468190000001</v>
      </c>
      <c r="S47" s="54">
        <v>27.302013720000001</v>
      </c>
    </row>
    <row r="48" spans="1:20">
      <c r="A48" s="57" t="s">
        <v>27</v>
      </c>
      <c r="B48" s="54">
        <v>0</v>
      </c>
      <c r="C48" s="54" t="s">
        <v>145</v>
      </c>
      <c r="D48" s="54" t="s">
        <v>145</v>
      </c>
      <c r="E48" s="54">
        <v>0</v>
      </c>
      <c r="F48" s="54">
        <v>0</v>
      </c>
      <c r="G48" s="54">
        <v>0</v>
      </c>
      <c r="H48" s="54">
        <v>0</v>
      </c>
      <c r="I48" s="54">
        <v>0</v>
      </c>
      <c r="J48" s="54">
        <v>0</v>
      </c>
      <c r="K48" s="54">
        <v>0</v>
      </c>
      <c r="L48" s="54">
        <v>0</v>
      </c>
      <c r="M48" s="54">
        <v>0</v>
      </c>
      <c r="N48" s="54">
        <v>0</v>
      </c>
      <c r="O48" s="54">
        <v>0</v>
      </c>
      <c r="P48" s="54">
        <v>0</v>
      </c>
      <c r="Q48" s="54">
        <v>0</v>
      </c>
      <c r="R48" s="54">
        <v>0</v>
      </c>
      <c r="S48" s="54">
        <v>0</v>
      </c>
    </row>
    <row r="49" spans="1:20">
      <c r="A49" s="57" t="s">
        <v>48</v>
      </c>
      <c r="B49" s="54">
        <v>10.927</v>
      </c>
      <c r="C49" s="54">
        <v>8.89</v>
      </c>
      <c r="D49" s="54">
        <v>7.3860000000000001</v>
      </c>
      <c r="E49" s="54">
        <v>8.9849999999999994</v>
      </c>
      <c r="F49" s="54">
        <v>8.3000000000000007</v>
      </c>
      <c r="G49" s="54">
        <v>323.476</v>
      </c>
      <c r="H49" s="54">
        <v>285.267</v>
      </c>
      <c r="I49" s="54">
        <v>363.88900000000001</v>
      </c>
      <c r="J49" s="54">
        <v>458.14079250999998</v>
      </c>
      <c r="K49" s="54">
        <v>31.051616080000031</v>
      </c>
      <c r="L49" s="54">
        <v>150.02245065</v>
      </c>
      <c r="M49" s="54">
        <v>171.5092453</v>
      </c>
      <c r="N49" s="54">
        <v>423.04024637999999</v>
      </c>
      <c r="O49" s="54">
        <v>264.82358300000004</v>
      </c>
      <c r="P49" s="54">
        <v>333.07097099999999</v>
      </c>
      <c r="Q49" s="54">
        <v>278.14372384000001</v>
      </c>
      <c r="R49" s="54">
        <v>291.47018739000004</v>
      </c>
      <c r="S49" s="54">
        <v>234.96606517000006</v>
      </c>
    </row>
    <row r="50" spans="1:20">
      <c r="A50" s="57" t="s">
        <v>28</v>
      </c>
      <c r="B50" s="54">
        <v>11.786</v>
      </c>
      <c r="C50" s="54">
        <v>25.111999999999998</v>
      </c>
      <c r="D50" s="54">
        <v>0</v>
      </c>
      <c r="E50" s="54">
        <v>0</v>
      </c>
      <c r="F50" s="54">
        <v>0</v>
      </c>
      <c r="G50" s="54">
        <v>0</v>
      </c>
      <c r="H50" s="54">
        <v>0</v>
      </c>
      <c r="I50" s="54">
        <v>0</v>
      </c>
      <c r="J50" s="54">
        <v>0</v>
      </c>
      <c r="K50" s="54">
        <v>-5.0000000000000004E-8</v>
      </c>
      <c r="L50" s="54">
        <v>2.9999999999999997E-8</v>
      </c>
      <c r="M50" s="54">
        <v>1E-8</v>
      </c>
      <c r="N50" s="54">
        <v>-8.0000000000000002E-8</v>
      </c>
      <c r="O50" s="54">
        <v>1.1999999999999999E-7</v>
      </c>
      <c r="P50" s="54">
        <v>4.0000000000000001E-8</v>
      </c>
      <c r="Q50" s="54">
        <v>-2E-8</v>
      </c>
      <c r="R50" s="54">
        <v>-5.0000000000000004E-8</v>
      </c>
      <c r="S50" s="54">
        <v>-4.0000000000000001E-8</v>
      </c>
    </row>
    <row r="51" spans="1:20">
      <c r="A51" s="57" t="s">
        <v>84</v>
      </c>
      <c r="B51" s="54">
        <v>0</v>
      </c>
      <c r="C51" s="54">
        <v>0</v>
      </c>
      <c r="D51" s="54">
        <v>0</v>
      </c>
      <c r="E51" s="54">
        <v>0</v>
      </c>
      <c r="F51" s="54">
        <v>0</v>
      </c>
      <c r="G51" s="54">
        <v>0</v>
      </c>
      <c r="H51" s="54">
        <v>0</v>
      </c>
      <c r="I51" s="54">
        <v>0</v>
      </c>
      <c r="J51" s="54">
        <v>0</v>
      </c>
      <c r="K51" s="54"/>
      <c r="L51" s="54"/>
      <c r="M51" s="54"/>
      <c r="N51" s="54"/>
      <c r="O51" s="54"/>
      <c r="P51" s="54"/>
      <c r="Q51" s="54"/>
      <c r="R51" s="54"/>
      <c r="S51" s="54"/>
    </row>
    <row r="52" spans="1:20">
      <c r="A52" s="57" t="s">
        <v>49</v>
      </c>
      <c r="B52" s="54">
        <v>2346.0369999999998</v>
      </c>
      <c r="C52" s="54">
        <v>2420.6849999999999</v>
      </c>
      <c r="D52" s="54">
        <v>2473.4380000000001</v>
      </c>
      <c r="E52" s="54">
        <v>2477.9549999999999</v>
      </c>
      <c r="F52" s="54">
        <v>2523.4050000000002</v>
      </c>
      <c r="G52" s="54">
        <v>2281.509</v>
      </c>
      <c r="H52" s="54">
        <v>2263.3560000000002</v>
      </c>
      <c r="I52" s="54">
        <v>2244.31</v>
      </c>
      <c r="J52" s="54">
        <v>2167.2208048400003</v>
      </c>
      <c r="K52" s="54">
        <v>2641.9783307299999</v>
      </c>
      <c r="L52" s="54">
        <v>2649.9758297399999</v>
      </c>
      <c r="M52" s="54">
        <v>2643.21142392</v>
      </c>
      <c r="N52" s="54">
        <v>2385.93183215</v>
      </c>
      <c r="O52" s="54">
        <v>2595.03492052</v>
      </c>
      <c r="P52" s="54">
        <v>2526.14135072</v>
      </c>
      <c r="Q52" s="54">
        <v>2593.6492419599999</v>
      </c>
      <c r="R52" s="54">
        <v>2594.46184386</v>
      </c>
      <c r="S52" s="54">
        <v>2587.5465394499997</v>
      </c>
    </row>
    <row r="53" spans="1:20">
      <c r="A53" s="57" t="s">
        <v>29</v>
      </c>
      <c r="B53" s="54">
        <v>0.29499999999999998</v>
      </c>
      <c r="C53" s="54">
        <v>11.371</v>
      </c>
      <c r="D53" s="54">
        <v>11.852</v>
      </c>
      <c r="E53" s="54">
        <v>11.661</v>
      </c>
      <c r="F53" s="54">
        <v>11.436999999999999</v>
      </c>
      <c r="G53" s="54">
        <v>11.195</v>
      </c>
      <c r="H53" s="54">
        <v>10.999000000000001</v>
      </c>
      <c r="I53" s="54">
        <v>10.96</v>
      </c>
      <c r="J53" s="54">
        <v>10.86150057</v>
      </c>
      <c r="K53" s="54">
        <v>11.2875576</v>
      </c>
      <c r="L53" s="54">
        <v>11.385549989999999</v>
      </c>
      <c r="M53" s="54">
        <v>2.2235771600000001</v>
      </c>
      <c r="N53" s="54">
        <v>1.74354144</v>
      </c>
      <c r="O53" s="54">
        <v>2.02928284</v>
      </c>
      <c r="P53" s="54">
        <v>1.73970815</v>
      </c>
      <c r="Q53" s="54">
        <v>1.6181156399999999</v>
      </c>
      <c r="R53" s="54">
        <v>1.6523645900000001</v>
      </c>
      <c r="S53" s="54">
        <v>1.2317003200000001</v>
      </c>
    </row>
    <row r="54" spans="1:20">
      <c r="A54" s="57" t="s">
        <v>30</v>
      </c>
      <c r="B54" s="54">
        <v>9.4E-2</v>
      </c>
      <c r="C54" s="54">
        <v>0.104</v>
      </c>
      <c r="D54" s="54">
        <v>9.9000000000000005E-2</v>
      </c>
      <c r="E54" s="54">
        <v>9.1999999999999998E-2</v>
      </c>
      <c r="F54" s="54">
        <v>8.5000000000000006E-2</v>
      </c>
      <c r="G54" s="54">
        <v>8.8999999999999996E-2</v>
      </c>
      <c r="H54" s="54">
        <v>8.3000000000000004E-2</v>
      </c>
      <c r="I54" s="54">
        <v>9.4E-2</v>
      </c>
      <c r="J54" s="54">
        <v>0.14233515999999999</v>
      </c>
      <c r="K54" s="54">
        <v>0.17317693000000001</v>
      </c>
      <c r="L54" s="54">
        <v>0.49856040000000001</v>
      </c>
      <c r="M54" s="54">
        <v>0.70799562000000005</v>
      </c>
      <c r="N54" s="54">
        <v>1.7490880200000001</v>
      </c>
      <c r="O54" s="54">
        <v>1.6686656899999999</v>
      </c>
      <c r="P54" s="54">
        <v>1.9028388500000002</v>
      </c>
      <c r="Q54" s="54">
        <v>1.8885661200000001</v>
      </c>
      <c r="R54" s="54">
        <v>1.8223418600000001</v>
      </c>
      <c r="S54" s="54">
        <v>1.5068996799999999</v>
      </c>
    </row>
    <row r="55" spans="1:20">
      <c r="A55" s="57" t="s">
        <v>50</v>
      </c>
      <c r="B55" s="54">
        <v>0</v>
      </c>
      <c r="C55" s="54">
        <v>9.0009999999999994</v>
      </c>
      <c r="D55" s="54">
        <v>48.298000000000002</v>
      </c>
      <c r="E55" s="54">
        <v>9.3629999999999995</v>
      </c>
      <c r="F55" s="54">
        <v>4.8639999999999999</v>
      </c>
      <c r="G55" s="54">
        <v>4.8840000000000003</v>
      </c>
      <c r="H55" s="54">
        <v>4.4989999999999997</v>
      </c>
      <c r="I55" s="54">
        <v>5.335</v>
      </c>
      <c r="J55" s="54">
        <v>12.819972420000001</v>
      </c>
      <c r="K55" s="54">
        <v>15.53835730000128</v>
      </c>
      <c r="L55" s="54">
        <v>20.486792209999749</v>
      </c>
      <c r="M55" s="54">
        <v>19.593739320000623</v>
      </c>
      <c r="N55" s="54">
        <v>20.800647559999106</v>
      </c>
      <c r="O55" s="54">
        <v>13.004575069999191</v>
      </c>
      <c r="P55" s="54">
        <v>12.723969780000061</v>
      </c>
      <c r="Q55" s="54">
        <v>6.9709335400011696</v>
      </c>
      <c r="R55" s="54">
        <v>4.7719433399997797</v>
      </c>
      <c r="S55" s="54">
        <v>9.5424294600002213</v>
      </c>
    </row>
    <row r="56" spans="1:20" s="71" customFormat="1">
      <c r="A56" s="21" t="s">
        <v>31</v>
      </c>
      <c r="B56" s="70">
        <v>2518.835</v>
      </c>
      <c r="C56" s="70">
        <v>2524.11</v>
      </c>
      <c r="D56" s="70">
        <v>2597.694</v>
      </c>
      <c r="E56" s="70">
        <v>2627.0210000000002</v>
      </c>
      <c r="F56" s="70">
        <v>2678.7730000000001</v>
      </c>
      <c r="G56" s="70">
        <v>2750.59</v>
      </c>
      <c r="H56" s="70">
        <v>2744.4490000000001</v>
      </c>
      <c r="I56" s="70">
        <v>2768.538</v>
      </c>
      <c r="J56" s="70">
        <v>2803.1809515599998</v>
      </c>
      <c r="K56" s="70">
        <v>2877.9896265600014</v>
      </c>
      <c r="L56" s="70">
        <v>2901.0662396299995</v>
      </c>
      <c r="M56" s="70">
        <v>2928.0785560700006</v>
      </c>
      <c r="N56" s="70">
        <v>2948.2236720699989</v>
      </c>
      <c r="O56" s="70">
        <v>3000.3559081699996</v>
      </c>
      <c r="P56" s="70">
        <v>3011.94257612</v>
      </c>
      <c r="Q56" s="70">
        <v>3043.3806354700009</v>
      </c>
      <c r="R56" s="70">
        <v>3067.0561118300002</v>
      </c>
      <c r="S56" s="70">
        <v>2990.3613574700003</v>
      </c>
    </row>
    <row r="57" spans="1:20">
      <c r="A57" s="21"/>
      <c r="B57" s="70"/>
      <c r="C57" s="70"/>
      <c r="D57" s="70"/>
      <c r="E57" s="70"/>
      <c r="F57" s="70"/>
      <c r="G57" s="70"/>
      <c r="H57" s="70"/>
      <c r="I57" s="70"/>
      <c r="J57" s="70"/>
      <c r="K57" s="70"/>
      <c r="L57" s="70"/>
      <c r="M57" s="70"/>
      <c r="N57" s="70"/>
      <c r="O57" s="70"/>
      <c r="P57" s="70"/>
      <c r="Q57" s="70"/>
      <c r="R57" s="70"/>
    </row>
    <row r="58" spans="1:20">
      <c r="A58" s="35" t="s">
        <v>51</v>
      </c>
      <c r="B58" s="68">
        <v>-195.779</v>
      </c>
      <c r="C58" s="68">
        <v>-110.693</v>
      </c>
      <c r="D58" s="68">
        <v>-115.443</v>
      </c>
      <c r="E58" s="68">
        <v>-124.783</v>
      </c>
      <c r="F58" s="68">
        <v>-121.04600000000001</v>
      </c>
      <c r="G58" s="68">
        <v>-122.434</v>
      </c>
      <c r="H58" s="68">
        <v>-121.753</v>
      </c>
      <c r="I58" s="68">
        <v>-114.66500000000001</v>
      </c>
      <c r="J58" s="68">
        <v>-120.97016129999997</v>
      </c>
      <c r="K58" s="68">
        <v>-120.46123763</v>
      </c>
      <c r="L58" s="68">
        <v>-116.79687264</v>
      </c>
      <c r="M58" s="68">
        <v>-122.07252992000001</v>
      </c>
      <c r="N58" s="68">
        <v>-127.60376625000001</v>
      </c>
      <c r="O58" s="68">
        <v>-148.06149614</v>
      </c>
      <c r="P58" s="68">
        <v>-146.09987723</v>
      </c>
      <c r="Q58" s="68">
        <v>-151.20435196</v>
      </c>
      <c r="R58" s="68">
        <v>-155.21949061000001</v>
      </c>
      <c r="S58" s="68">
        <v>-153.36254952000002</v>
      </c>
      <c r="T58" s="72"/>
    </row>
    <row r="59" spans="1:20">
      <c r="A59" s="57" t="s">
        <v>52</v>
      </c>
      <c r="B59" s="54">
        <v>0</v>
      </c>
      <c r="C59" s="54">
        <v>0</v>
      </c>
      <c r="D59" s="54">
        <v>0</v>
      </c>
      <c r="E59" s="54">
        <v>0</v>
      </c>
      <c r="F59" s="54">
        <v>0</v>
      </c>
      <c r="G59" s="54">
        <v>0</v>
      </c>
      <c r="H59" s="54">
        <v>0</v>
      </c>
      <c r="I59" s="54">
        <v>0</v>
      </c>
      <c r="J59" s="54">
        <v>0</v>
      </c>
      <c r="K59" s="54">
        <v>0</v>
      </c>
      <c r="L59" s="54">
        <v>0</v>
      </c>
      <c r="M59" s="54">
        <v>0</v>
      </c>
      <c r="N59" s="54">
        <v>0</v>
      </c>
      <c r="O59" s="54">
        <v>0</v>
      </c>
      <c r="P59" s="54">
        <v>0</v>
      </c>
      <c r="Q59" s="54">
        <v>0</v>
      </c>
      <c r="R59" s="54">
        <v>0</v>
      </c>
      <c r="S59" s="54">
        <v>0</v>
      </c>
      <c r="T59" s="72"/>
    </row>
    <row r="60" spans="1:20">
      <c r="A60" s="57" t="s">
        <v>32</v>
      </c>
      <c r="B60" s="54">
        <v>-4.2229999999999999</v>
      </c>
      <c r="C60" s="54">
        <v>-2.1070000000000002</v>
      </c>
      <c r="D60" s="54">
        <v>-0.996</v>
      </c>
      <c r="E60" s="54">
        <v>-1.069</v>
      </c>
      <c r="F60" s="54">
        <v>-0.93600000000000005</v>
      </c>
      <c r="G60" s="54">
        <v>-1.216</v>
      </c>
      <c r="H60" s="54">
        <v>-0.76600000000000001</v>
      </c>
      <c r="I60" s="54">
        <v>-0.84599999999999997</v>
      </c>
      <c r="J60" s="54">
        <v>-0.78867535999999994</v>
      </c>
      <c r="K60" s="54">
        <v>-0.78968210999999977</v>
      </c>
      <c r="L60" s="54">
        <v>-0.88885385999999977</v>
      </c>
      <c r="M60" s="54">
        <v>-0.79852800999999984</v>
      </c>
      <c r="N60" s="54">
        <v>-0.6685751900000001</v>
      </c>
      <c r="O60" s="54">
        <v>-2.5107988899999998</v>
      </c>
      <c r="P60" s="54">
        <v>-2.2942825899999999</v>
      </c>
      <c r="Q60" s="54">
        <v>-2.2094905000000002</v>
      </c>
      <c r="R60" s="54">
        <v>-0.50716609000000012</v>
      </c>
      <c r="S60" s="54">
        <v>-0.81947838000000006</v>
      </c>
      <c r="T60" s="72"/>
    </row>
    <row r="61" spans="1:20" ht="15.75" customHeight="1">
      <c r="A61" s="57" t="s">
        <v>33</v>
      </c>
      <c r="B61" s="54">
        <v>-12.922000000000001</v>
      </c>
      <c r="C61" s="54">
        <v>-14.433999999999999</v>
      </c>
      <c r="D61" s="54">
        <v>-13.39</v>
      </c>
      <c r="E61" s="54">
        <v>-14.558</v>
      </c>
      <c r="F61" s="54">
        <v>-15.928000000000001</v>
      </c>
      <c r="G61" s="54">
        <v>-4.2469999999999999</v>
      </c>
      <c r="H61" s="54">
        <v>-6.3659999999999997</v>
      </c>
      <c r="I61" s="54">
        <v>-9.2929999999999993</v>
      </c>
      <c r="J61" s="54">
        <v>-13.192229939999999</v>
      </c>
      <c r="K61" s="54">
        <v>-5.3364319199999999</v>
      </c>
      <c r="L61" s="54">
        <v>-3.3826017000000004</v>
      </c>
      <c r="M61" s="54">
        <v>-5.0353683299999998</v>
      </c>
      <c r="N61" s="54">
        <v>-6.3024878800000002</v>
      </c>
      <c r="O61" s="54">
        <v>-5.6837881399999999</v>
      </c>
      <c r="P61" s="54">
        <v>-4.1223491599999997</v>
      </c>
      <c r="Q61" s="54">
        <v>-5.2014579400000001</v>
      </c>
      <c r="R61" s="54">
        <v>-6.09643829</v>
      </c>
      <c r="S61" s="54">
        <v>0</v>
      </c>
      <c r="T61" s="72"/>
    </row>
    <row r="62" spans="1:20">
      <c r="A62" s="57" t="s">
        <v>53</v>
      </c>
      <c r="B62" s="54">
        <v>-113.351</v>
      </c>
      <c r="C62" s="54">
        <v>-24.838000000000001</v>
      </c>
      <c r="D62" s="54">
        <v>-26.244</v>
      </c>
      <c r="E62" s="54">
        <v>-33.448999999999998</v>
      </c>
      <c r="F62" s="54">
        <v>-27.184999999999999</v>
      </c>
      <c r="G62" s="54">
        <v>-31.02</v>
      </c>
      <c r="H62" s="54">
        <v>-30.414000000000001</v>
      </c>
      <c r="I62" s="54">
        <v>-17.96</v>
      </c>
      <c r="J62" s="54">
        <v>-19.60194328</v>
      </c>
      <c r="K62" s="54">
        <v>-20.783239290000001</v>
      </c>
      <c r="L62" s="54">
        <v>-17.857170299999996</v>
      </c>
      <c r="M62" s="54">
        <v>-17.55828202</v>
      </c>
      <c r="N62" s="54">
        <v>-20.430600590000001</v>
      </c>
      <c r="O62" s="54">
        <v>-35.464268810000007</v>
      </c>
      <c r="P62" s="54">
        <v>-34.498722600000001</v>
      </c>
      <c r="Q62" s="54">
        <v>-37.483861879999999</v>
      </c>
      <c r="R62" s="54">
        <v>-40.106206549999996</v>
      </c>
      <c r="S62" s="54">
        <v>-48.722605940000001</v>
      </c>
      <c r="T62" s="72"/>
    </row>
    <row r="63" spans="1:20">
      <c r="A63" s="57" t="s">
        <v>54</v>
      </c>
      <c r="B63" s="54">
        <v>-65.283000000000001</v>
      </c>
      <c r="C63" s="54">
        <v>-69.313999999999993</v>
      </c>
      <c r="D63" s="54">
        <v>-74.813000000000002</v>
      </c>
      <c r="E63" s="54">
        <v>-75.706999999999994</v>
      </c>
      <c r="F63" s="54">
        <v>-76.997</v>
      </c>
      <c r="G63" s="54">
        <v>-85.950999999999993</v>
      </c>
      <c r="H63" s="54">
        <v>-84.206999999999994</v>
      </c>
      <c r="I63" s="54">
        <v>-86.566000000000003</v>
      </c>
      <c r="J63" s="54">
        <v>-87.387312719999983</v>
      </c>
      <c r="K63" s="54">
        <v>-93.551884310000005</v>
      </c>
      <c r="L63" s="54">
        <v>-94.668246780000004</v>
      </c>
      <c r="M63" s="54">
        <v>-98.680351560000005</v>
      </c>
      <c r="N63" s="54">
        <v>-100.20210259000001</v>
      </c>
      <c r="O63" s="54">
        <v>-104.4026403</v>
      </c>
      <c r="P63" s="54">
        <v>-105.18452287999999</v>
      </c>
      <c r="Q63" s="54">
        <v>-106.30954164000001</v>
      </c>
      <c r="R63" s="54">
        <v>-108.50967968</v>
      </c>
      <c r="S63" s="54">
        <v>-103.8204652</v>
      </c>
      <c r="T63" s="72"/>
    </row>
    <row r="64" spans="1:20">
      <c r="A64" s="35" t="s">
        <v>34</v>
      </c>
      <c r="B64" s="68">
        <v>-2323.056</v>
      </c>
      <c r="C64" s="68">
        <v>-2413.4169999999999</v>
      </c>
      <c r="D64" s="68">
        <v>-2482.2510000000002</v>
      </c>
      <c r="E64" s="68">
        <v>-2502.2379999999998</v>
      </c>
      <c r="F64" s="68">
        <v>-2557.7269999999999</v>
      </c>
      <c r="G64" s="68">
        <v>-2628.1559999999999</v>
      </c>
      <c r="H64" s="68">
        <v>-2622.6959999999999</v>
      </c>
      <c r="I64" s="68">
        <v>-2653.873</v>
      </c>
      <c r="J64" s="68">
        <v>-2682.2107898500003</v>
      </c>
      <c r="K64" s="68">
        <v>-2757.52838853</v>
      </c>
      <c r="L64" s="68">
        <v>-2784.2693664899998</v>
      </c>
      <c r="M64" s="68">
        <v>-2806.006025839999</v>
      </c>
      <c r="N64" s="68">
        <v>-2820.6199058299981</v>
      </c>
      <c r="O64" s="68">
        <v>-2852.2944115999981</v>
      </c>
      <c r="P64" s="68">
        <v>-2865.8426985399992</v>
      </c>
      <c r="Q64" s="68">
        <v>-2892.1762832499999</v>
      </c>
      <c r="R64" s="68">
        <v>-2911.8366208900006</v>
      </c>
      <c r="S64" s="68">
        <v>-2836.9988076600007</v>
      </c>
      <c r="T64" s="72"/>
    </row>
    <row r="65" spans="1:20" s="71" customFormat="1">
      <c r="A65" s="21" t="s">
        <v>35</v>
      </c>
      <c r="B65" s="70">
        <v>-2518.835</v>
      </c>
      <c r="C65" s="70">
        <v>-2524.11</v>
      </c>
      <c r="D65" s="70">
        <v>-2597.694</v>
      </c>
      <c r="E65" s="70">
        <v>-2627.0210000000002</v>
      </c>
      <c r="F65" s="70">
        <v>-2678.7730000000001</v>
      </c>
      <c r="G65" s="70">
        <v>-2750.59</v>
      </c>
      <c r="H65" s="70">
        <v>-2744.4490000000001</v>
      </c>
      <c r="I65" s="70">
        <v>-2768.538</v>
      </c>
      <c r="J65" s="70">
        <v>-2803.1809515599998</v>
      </c>
      <c r="K65" s="70">
        <v>-2877.9896261600002</v>
      </c>
      <c r="L65" s="70">
        <v>-2901.0662391299998</v>
      </c>
      <c r="M65" s="70">
        <v>-2928.0785557599988</v>
      </c>
      <c r="N65" s="70">
        <v>-2948.2236720799979</v>
      </c>
      <c r="O65" s="70">
        <v>-3000.3559077399982</v>
      </c>
      <c r="P65" s="70">
        <v>-3011.9425757699992</v>
      </c>
      <c r="Q65" s="70">
        <v>-3043.38063521</v>
      </c>
      <c r="R65" s="70">
        <v>-3067.0561115000005</v>
      </c>
      <c r="S65" s="70">
        <v>-2990.3613571800006</v>
      </c>
      <c r="T65" s="72"/>
    </row>
    <row r="66" spans="1:20">
      <c r="A66" s="73"/>
      <c r="B66" s="73"/>
      <c r="C66" s="73"/>
      <c r="D66" s="73"/>
      <c r="E66" s="73"/>
      <c r="F66" s="73"/>
      <c r="G66" s="73"/>
      <c r="H66" s="73"/>
      <c r="I66" s="73"/>
      <c r="J66" s="73"/>
      <c r="K66" s="73"/>
      <c r="R66" s="70"/>
    </row>
    <row r="67" spans="1:20">
      <c r="A67" s="73"/>
      <c r="B67" s="73"/>
      <c r="C67" s="73"/>
      <c r="D67" s="73"/>
      <c r="E67" s="73"/>
      <c r="F67" s="73"/>
      <c r="G67" s="73"/>
      <c r="H67" s="73"/>
      <c r="I67" s="73"/>
      <c r="J67" s="73"/>
      <c r="K67" s="73"/>
      <c r="R67" s="72"/>
    </row>
    <row r="68" spans="1:20">
      <c r="A68" s="73"/>
      <c r="B68" s="73"/>
      <c r="C68" s="73"/>
      <c r="D68" s="73"/>
      <c r="E68" s="73"/>
      <c r="F68" s="73"/>
      <c r="G68" s="73"/>
      <c r="H68" s="73"/>
      <c r="I68" s="73"/>
      <c r="J68" s="73"/>
      <c r="K68" s="73"/>
    </row>
  </sheetData>
  <pageMargins left="0.511811024" right="0.511811024" top="0.78740157499999996" bottom="0.78740157499999996" header="0.31496062000000002" footer="0.31496062000000002"/>
  <pageSetup paperSize="9" scale="50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92D050"/>
  </sheetPr>
  <dimension ref="A2:JE36"/>
  <sheetViews>
    <sheetView showGridLines="0" zoomScale="80" zoomScaleNormal="80" workbookViewId="0">
      <pane xSplit="1" ySplit="9" topLeftCell="B10" activePane="bottomRight" state="frozen"/>
      <selection sqref="A1:XFD1048576"/>
      <selection pane="topRight" sqref="A1:XFD1048576"/>
      <selection pane="bottomLeft" sqref="A1:XFD1048576"/>
      <selection pane="bottomRight" activeCell="I15" sqref="I15"/>
    </sheetView>
  </sheetViews>
  <sheetFormatPr defaultRowHeight="15" outlineLevelCol="1"/>
  <cols>
    <col min="1" max="1" width="64.5703125" customWidth="1"/>
    <col min="2" max="9" width="13.7109375" customWidth="1"/>
    <col min="10" max="10" width="1.7109375" customWidth="1"/>
    <col min="11" max="18" width="13.7109375" customWidth="1"/>
    <col min="19" max="19" width="1.7109375" customWidth="1"/>
    <col min="20" max="27" width="13.7109375" customWidth="1"/>
    <col min="28" max="28" width="1.7109375" customWidth="1"/>
    <col min="29" max="36" width="13.7109375" customWidth="1"/>
    <col min="37" max="37" width="1.7109375" customWidth="1"/>
    <col min="38" max="44" width="13.7109375" hidden="1" customWidth="1" outlineLevel="1"/>
    <col min="45" max="45" width="13.7109375" customWidth="1" collapsed="1"/>
    <col min="46" max="46" width="1.7109375" customWidth="1"/>
    <col min="47" max="53" width="13.7109375" hidden="1" customWidth="1" outlineLevel="1"/>
    <col min="54" max="54" width="13.7109375" customWidth="1" collapsed="1"/>
    <col min="55" max="55" width="1.7109375" customWidth="1"/>
    <col min="56" max="62" width="13.7109375" hidden="1" customWidth="1" outlineLevel="1"/>
    <col min="63" max="63" width="13.7109375" customWidth="1" collapsed="1"/>
    <col min="64" max="64" width="1.7109375" customWidth="1"/>
    <col min="65" max="71" width="13.7109375" hidden="1" customWidth="1" outlineLevel="1"/>
    <col min="72" max="72" width="13.7109375" customWidth="1" collapsed="1"/>
    <col min="73" max="73" width="1.7109375" customWidth="1"/>
    <col min="74" max="80" width="13.7109375" hidden="1" customWidth="1" outlineLevel="1"/>
    <col min="81" max="81" width="13.7109375" customWidth="1" collapsed="1"/>
    <col min="82" max="82" width="1.7109375" customWidth="1"/>
    <col min="83" max="89" width="13.7109375" hidden="1" customWidth="1" outlineLevel="1"/>
    <col min="90" max="90" width="13.7109375" customWidth="1" collapsed="1"/>
    <col min="91" max="91" width="1.7109375" customWidth="1"/>
    <col min="92" max="98" width="13.7109375" hidden="1" customWidth="1" outlineLevel="1"/>
    <col min="99" max="99" width="13.7109375" customWidth="1" collapsed="1"/>
    <col min="100" max="100" width="1.7109375" customWidth="1"/>
    <col min="101" max="107" width="13.7109375" hidden="1" customWidth="1" outlineLevel="1"/>
    <col min="108" max="108" width="13.7109375" customWidth="1" collapsed="1"/>
    <col min="109" max="109" width="1.7109375" customWidth="1"/>
    <col min="110" max="116" width="13.7109375" hidden="1" customWidth="1" outlineLevel="1"/>
    <col min="117" max="117" width="13.7109375" customWidth="1" collapsed="1"/>
    <col min="118" max="118" width="1.7109375" customWidth="1"/>
    <col min="119" max="125" width="13.7109375" hidden="1" customWidth="1" outlineLevel="1"/>
    <col min="126" max="126" width="13.7109375" customWidth="1" collapsed="1"/>
    <col min="127" max="127" width="1.7109375" customWidth="1"/>
    <col min="128" max="134" width="13.7109375" hidden="1" customWidth="1" outlineLevel="1"/>
    <col min="135" max="135" width="13.7109375" customWidth="1" collapsed="1"/>
    <col min="136" max="136" width="1.7109375" customWidth="1"/>
    <col min="137" max="143" width="13.7109375" hidden="1" customWidth="1" outlineLevel="1"/>
    <col min="144" max="144" width="13.7109375" customWidth="1" collapsed="1"/>
    <col min="145" max="145" width="1.7109375" customWidth="1"/>
    <col min="146" max="152" width="13.7109375" hidden="1" customWidth="1" outlineLevel="1"/>
    <col min="153" max="153" width="13.7109375" customWidth="1" collapsed="1"/>
    <col min="154" max="154" width="1.7109375" customWidth="1"/>
    <col min="155" max="161" width="13.7109375" hidden="1" customWidth="1" outlineLevel="1"/>
    <col min="162" max="162" width="13.7109375" customWidth="1" collapsed="1"/>
    <col min="163" max="163" width="1.7109375" customWidth="1"/>
    <col min="164" max="170" width="13.7109375" hidden="1" customWidth="1" outlineLevel="1"/>
    <col min="171" max="171" width="13.7109375" customWidth="1" collapsed="1"/>
    <col min="172" max="172" width="1.7109375" customWidth="1"/>
    <col min="173" max="180" width="13.7109375" hidden="1" customWidth="1" outlineLevel="1"/>
    <col min="181" max="181" width="13.7109375" customWidth="1" collapsed="1"/>
    <col min="182" max="182" width="1.7109375" customWidth="1"/>
    <col min="183" max="190" width="13.7109375" hidden="1" customWidth="1" outlineLevel="1"/>
    <col min="191" max="191" width="13.7109375" customWidth="1" collapsed="1"/>
    <col min="192" max="192" width="1.7109375" customWidth="1"/>
    <col min="193" max="200" width="13.7109375" hidden="1" customWidth="1" outlineLevel="1"/>
    <col min="201" max="201" width="13.7109375" customWidth="1" collapsed="1"/>
    <col min="202" max="202" width="1.7109375" customWidth="1"/>
    <col min="203" max="210" width="13.7109375" hidden="1" customWidth="1" outlineLevel="1"/>
    <col min="211" max="211" width="13.7109375" customWidth="1" collapsed="1"/>
    <col min="212" max="212" width="1.7109375" customWidth="1"/>
    <col min="213" max="220" width="13.7109375" hidden="1" customWidth="1" outlineLevel="1"/>
    <col min="221" max="221" width="13.7109375" customWidth="1" collapsed="1"/>
    <col min="222" max="222" width="1.7109375" customWidth="1"/>
    <col min="223" max="230" width="13.7109375" hidden="1" customWidth="1" outlineLevel="1"/>
    <col min="231" max="231" width="13.7109375" customWidth="1" collapsed="1"/>
    <col min="232" max="232" width="14.5703125" customWidth="1"/>
    <col min="233" max="233" width="1.7109375" customWidth="1"/>
    <col min="234" max="241" width="13.7109375" hidden="1" customWidth="1" outlineLevel="1"/>
    <col min="242" max="242" width="13.7109375" customWidth="1" collapsed="1"/>
    <col min="243" max="243" width="13.7109375" customWidth="1"/>
    <col min="244" max="244" width="1.7109375" customWidth="1"/>
    <col min="245" max="252" width="13.7109375" hidden="1" customWidth="1" outlineLevel="1"/>
    <col min="253" max="253" width="13.7109375" customWidth="1" collapsed="1"/>
    <col min="254" max="254" width="13.7109375" customWidth="1"/>
    <col min="255" max="255" width="1.7109375" customWidth="1"/>
    <col min="256" max="263" width="13.7109375" hidden="1" customWidth="1" outlineLevel="1"/>
    <col min="264" max="264" width="13.7109375" customWidth="1" collapsed="1"/>
    <col min="265" max="265" width="13.7109375" customWidth="1"/>
  </cols>
  <sheetData>
    <row r="2" spans="1:265">
      <c r="GC2" s="318"/>
      <c r="GD2" s="317"/>
      <c r="GG2" s="319"/>
      <c r="GI2" s="321"/>
      <c r="GL2" s="315"/>
    </row>
    <row r="3" spans="1:265">
      <c r="I3" s="344"/>
      <c r="R3" s="344"/>
      <c r="AA3" s="344"/>
      <c r="AJ3" s="344"/>
      <c r="AS3" s="344"/>
      <c r="BB3" s="344"/>
      <c r="BK3" s="344"/>
      <c r="GC3" s="318"/>
      <c r="GD3" s="317"/>
      <c r="GG3" s="319"/>
      <c r="GI3" s="321"/>
      <c r="GL3" s="315"/>
    </row>
    <row r="4" spans="1:265">
      <c r="CU4" s="344"/>
      <c r="GC4" s="318"/>
      <c r="GD4" s="317"/>
      <c r="GG4" s="319"/>
      <c r="GI4" s="321"/>
      <c r="GL4" s="315"/>
    </row>
    <row r="5" spans="1:265">
      <c r="GD5" s="150"/>
      <c r="GG5" s="319"/>
      <c r="GI5" s="319"/>
      <c r="GL5" s="314"/>
    </row>
    <row r="6" spans="1:265">
      <c r="D6" s="150"/>
      <c r="G6" s="150"/>
      <c r="M6" s="150"/>
      <c r="P6" s="150"/>
      <c r="V6" s="150"/>
      <c r="Y6" s="150"/>
      <c r="AE6" s="150"/>
      <c r="AH6" s="150"/>
      <c r="AN6" s="150"/>
      <c r="AP6" s="150"/>
      <c r="AQ6" s="150"/>
      <c r="AW6" s="150"/>
      <c r="AZ6" s="150"/>
      <c r="BF6" s="150"/>
      <c r="BI6" s="150"/>
      <c r="BO6" s="150"/>
      <c r="BR6" s="150"/>
      <c r="BX6" s="150"/>
      <c r="CA6" s="150"/>
      <c r="CG6" s="150"/>
      <c r="CJ6" s="150"/>
      <c r="CP6" s="150"/>
      <c r="CS6" s="150"/>
      <c r="CY6" s="150"/>
      <c r="DB6" s="150"/>
      <c r="DH6" s="150"/>
      <c r="DK6" s="150"/>
      <c r="DQ6" s="150"/>
      <c r="DZ6" s="150"/>
      <c r="EI6" s="150"/>
      <c r="ER6" s="150"/>
      <c r="FA6" s="150"/>
      <c r="GD6" s="222"/>
      <c r="GF6" s="150"/>
      <c r="GG6" s="320"/>
      <c r="GI6" s="319"/>
    </row>
    <row r="7" spans="1:265">
      <c r="F7" s="222"/>
      <c r="G7" s="150"/>
      <c r="O7" s="222"/>
      <c r="P7" s="150"/>
      <c r="X7" s="222"/>
      <c r="Y7" s="150"/>
      <c r="AG7" s="222"/>
      <c r="AH7" s="150"/>
      <c r="AN7" s="222"/>
      <c r="AP7" s="222"/>
      <c r="AQ7" s="150"/>
      <c r="AS7" s="150"/>
      <c r="AX7" s="150"/>
      <c r="AY7" s="222"/>
      <c r="AZ7" s="150"/>
      <c r="BF7" s="314"/>
      <c r="BH7" s="222"/>
      <c r="BI7" s="150"/>
      <c r="BQ7" s="222"/>
      <c r="BR7" s="150"/>
      <c r="BX7" s="150"/>
      <c r="BY7" s="150"/>
      <c r="BZ7" s="222"/>
      <c r="CA7" s="150"/>
      <c r="CH7" s="150"/>
      <c r="CI7" s="222"/>
      <c r="CJ7" s="150"/>
      <c r="CQ7" s="150"/>
      <c r="CR7" s="222"/>
      <c r="CS7" s="150"/>
      <c r="CZ7" s="150"/>
      <c r="DA7" s="222"/>
      <c r="DB7" s="150"/>
      <c r="DJ7" s="222"/>
      <c r="DK7" s="150"/>
      <c r="DS7" s="222"/>
      <c r="DT7" s="150"/>
      <c r="EB7" s="222"/>
      <c r="EC7" s="150"/>
      <c r="EK7" s="222"/>
      <c r="EL7" s="150"/>
      <c r="ET7" s="222"/>
      <c r="FC7" s="222"/>
      <c r="FJ7" s="123"/>
      <c r="FO7" s="222"/>
      <c r="FT7" s="123"/>
      <c r="GD7" s="229"/>
      <c r="GF7" s="150"/>
      <c r="GG7" s="322"/>
      <c r="GI7" s="150"/>
      <c r="GN7" s="226"/>
      <c r="GS7" s="150"/>
      <c r="GX7" s="123"/>
      <c r="HH7" s="123"/>
    </row>
    <row r="8" spans="1:265" ht="15" customHeight="1">
      <c r="A8" s="161" t="s">
        <v>546</v>
      </c>
      <c r="B8" s="434" t="s">
        <v>749</v>
      </c>
      <c r="C8" s="434">
        <v>0</v>
      </c>
      <c r="D8" s="434">
        <v>0</v>
      </c>
      <c r="E8" s="434">
        <v>0</v>
      </c>
      <c r="F8" s="434">
        <v>0</v>
      </c>
      <c r="G8" s="434">
        <v>0</v>
      </c>
      <c r="H8" s="434">
        <v>0</v>
      </c>
      <c r="I8" s="434">
        <v>0</v>
      </c>
      <c r="K8" s="434" t="s">
        <v>735</v>
      </c>
      <c r="L8" s="434">
        <v>0</v>
      </c>
      <c r="M8" s="434">
        <v>0</v>
      </c>
      <c r="N8" s="434">
        <v>0</v>
      </c>
      <c r="O8" s="434">
        <v>0</v>
      </c>
      <c r="P8" s="434">
        <v>0</v>
      </c>
      <c r="Q8" s="434">
        <v>0</v>
      </c>
      <c r="R8" s="434">
        <v>0</v>
      </c>
      <c r="T8" s="434" t="s">
        <v>719</v>
      </c>
      <c r="U8" s="434">
        <v>0</v>
      </c>
      <c r="V8" s="434">
        <v>0</v>
      </c>
      <c r="W8" s="434">
        <v>0</v>
      </c>
      <c r="X8" s="434">
        <v>0</v>
      </c>
      <c r="Y8" s="434">
        <v>0</v>
      </c>
      <c r="Z8" s="434">
        <v>0</v>
      </c>
      <c r="AA8" s="434">
        <v>0</v>
      </c>
      <c r="AC8" s="434" t="s">
        <v>710</v>
      </c>
      <c r="AD8" s="434">
        <v>0</v>
      </c>
      <c r="AE8" s="434">
        <v>0</v>
      </c>
      <c r="AF8" s="434">
        <v>0</v>
      </c>
      <c r="AG8" s="434">
        <v>0</v>
      </c>
      <c r="AH8" s="434">
        <v>0</v>
      </c>
      <c r="AI8" s="434">
        <v>0</v>
      </c>
      <c r="AJ8" s="434">
        <v>0</v>
      </c>
      <c r="AL8" s="434" t="s">
        <v>707</v>
      </c>
      <c r="AM8" s="434">
        <v>0</v>
      </c>
      <c r="AN8" s="434">
        <v>0</v>
      </c>
      <c r="AO8" s="434">
        <v>0</v>
      </c>
      <c r="AP8" s="434">
        <v>0</v>
      </c>
      <c r="AQ8" s="434">
        <v>0</v>
      </c>
      <c r="AR8" s="434">
        <v>0</v>
      </c>
      <c r="AS8" s="434">
        <v>0</v>
      </c>
      <c r="AU8" s="434" t="s">
        <v>695</v>
      </c>
      <c r="AV8" s="434">
        <v>0</v>
      </c>
      <c r="AW8" s="434">
        <v>0</v>
      </c>
      <c r="AX8" s="434">
        <v>0</v>
      </c>
      <c r="AY8" s="434">
        <v>0</v>
      </c>
      <c r="AZ8" s="434">
        <v>0</v>
      </c>
      <c r="BA8" s="434">
        <v>0</v>
      </c>
      <c r="BB8" s="434">
        <v>0</v>
      </c>
      <c r="BD8" s="434" t="s">
        <v>660</v>
      </c>
      <c r="BE8" s="434">
        <v>0</v>
      </c>
      <c r="BF8" s="434">
        <v>0</v>
      </c>
      <c r="BG8" s="434">
        <v>0</v>
      </c>
      <c r="BH8" s="434">
        <v>0</v>
      </c>
      <c r="BI8" s="434">
        <v>0</v>
      </c>
      <c r="BJ8" s="434">
        <v>0</v>
      </c>
      <c r="BK8" s="434">
        <v>0</v>
      </c>
      <c r="BM8" s="434" t="s">
        <v>646</v>
      </c>
      <c r="BN8" s="434">
        <v>0</v>
      </c>
      <c r="BO8" s="434">
        <v>0</v>
      </c>
      <c r="BP8" s="434">
        <v>0</v>
      </c>
      <c r="BQ8" s="434">
        <v>0</v>
      </c>
      <c r="BR8" s="434">
        <v>0</v>
      </c>
      <c r="BS8" s="434">
        <v>0</v>
      </c>
      <c r="BT8" s="434">
        <v>0</v>
      </c>
      <c r="BV8" s="434" t="s">
        <v>640</v>
      </c>
      <c r="BW8" s="434">
        <v>0</v>
      </c>
      <c r="BX8" s="434">
        <v>0</v>
      </c>
      <c r="BY8" s="434">
        <v>0</v>
      </c>
      <c r="BZ8" s="434">
        <v>0</v>
      </c>
      <c r="CA8" s="434">
        <v>0</v>
      </c>
      <c r="CB8" s="434">
        <v>0</v>
      </c>
      <c r="CC8" s="434">
        <v>0</v>
      </c>
      <c r="CE8" s="434" t="s">
        <v>624</v>
      </c>
      <c r="CF8" s="434">
        <v>0</v>
      </c>
      <c r="CG8" s="434">
        <v>0</v>
      </c>
      <c r="CH8" s="434">
        <v>0</v>
      </c>
      <c r="CI8" s="434">
        <v>0</v>
      </c>
      <c r="CJ8" s="434">
        <v>0</v>
      </c>
      <c r="CK8" s="434">
        <v>0</v>
      </c>
      <c r="CL8" s="434">
        <v>0</v>
      </c>
      <c r="CN8" s="434" t="s">
        <v>623</v>
      </c>
      <c r="CO8" s="434">
        <v>0</v>
      </c>
      <c r="CP8" s="434">
        <v>0</v>
      </c>
      <c r="CQ8" s="434">
        <v>0</v>
      </c>
      <c r="CR8" s="434">
        <v>0</v>
      </c>
      <c r="CS8" s="434">
        <v>0</v>
      </c>
      <c r="CT8" s="434">
        <v>0</v>
      </c>
      <c r="CU8" s="434">
        <v>0</v>
      </c>
      <c r="CW8" s="434" t="s">
        <v>622</v>
      </c>
      <c r="CX8" s="434">
        <v>0</v>
      </c>
      <c r="CY8" s="434">
        <v>0</v>
      </c>
      <c r="CZ8" s="434">
        <v>0</v>
      </c>
      <c r="DA8" s="434">
        <v>0</v>
      </c>
      <c r="DB8" s="434">
        <v>0</v>
      </c>
      <c r="DC8" s="434">
        <v>0</v>
      </c>
      <c r="DD8" s="434">
        <v>0</v>
      </c>
      <c r="DF8" s="434" t="s">
        <v>621</v>
      </c>
      <c r="DG8" s="434">
        <v>0</v>
      </c>
      <c r="DH8" s="434">
        <v>0</v>
      </c>
      <c r="DI8" s="434">
        <v>0</v>
      </c>
      <c r="DJ8" s="434">
        <v>0</v>
      </c>
      <c r="DK8" s="434">
        <v>0</v>
      </c>
      <c r="DL8" s="434">
        <v>0</v>
      </c>
      <c r="DM8" s="434">
        <v>0</v>
      </c>
      <c r="DO8" s="434" t="s">
        <v>620</v>
      </c>
      <c r="DP8" s="434">
        <v>0</v>
      </c>
      <c r="DQ8" s="434">
        <v>0</v>
      </c>
      <c r="DR8" s="434">
        <v>0</v>
      </c>
      <c r="DS8" s="434">
        <v>0</v>
      </c>
      <c r="DT8" s="434">
        <v>0</v>
      </c>
      <c r="DU8" s="434">
        <v>0</v>
      </c>
      <c r="DV8" s="434">
        <v>0</v>
      </c>
      <c r="DX8" s="434" t="s">
        <v>619</v>
      </c>
      <c r="DY8" s="434">
        <v>0</v>
      </c>
      <c r="DZ8" s="434">
        <v>0</v>
      </c>
      <c r="EA8" s="434">
        <v>0</v>
      </c>
      <c r="EB8" s="434">
        <v>0</v>
      </c>
      <c r="EC8" s="434">
        <v>0</v>
      </c>
      <c r="ED8" s="434">
        <v>0</v>
      </c>
      <c r="EE8" s="434">
        <v>0</v>
      </c>
      <c r="EG8" s="434" t="s">
        <v>618</v>
      </c>
      <c r="EH8" s="434">
        <v>0</v>
      </c>
      <c r="EI8" s="434">
        <v>0</v>
      </c>
      <c r="EJ8" s="434">
        <v>0</v>
      </c>
      <c r="EK8" s="434">
        <v>0</v>
      </c>
      <c r="EL8" s="434">
        <v>0</v>
      </c>
      <c r="EM8" s="434">
        <v>0</v>
      </c>
      <c r="EN8" s="434">
        <v>0</v>
      </c>
      <c r="EP8" s="434" t="s">
        <v>617</v>
      </c>
      <c r="EQ8" s="434">
        <v>0</v>
      </c>
      <c r="ER8" s="434">
        <v>0</v>
      </c>
      <c r="ES8" s="434">
        <v>0</v>
      </c>
      <c r="ET8" s="434">
        <v>0</v>
      </c>
      <c r="EU8" s="434">
        <v>0</v>
      </c>
      <c r="EV8" s="434">
        <v>0</v>
      </c>
      <c r="EW8" s="434">
        <v>0</v>
      </c>
      <c r="EY8" s="434" t="s">
        <v>616</v>
      </c>
      <c r="EZ8" s="434">
        <v>0</v>
      </c>
      <c r="FA8" s="434">
        <v>0</v>
      </c>
      <c r="FB8" s="434">
        <v>0</v>
      </c>
      <c r="FC8" s="434">
        <v>0</v>
      </c>
      <c r="FD8" s="434">
        <v>0</v>
      </c>
      <c r="FE8" s="434">
        <v>0</v>
      </c>
      <c r="FF8" s="434">
        <v>0</v>
      </c>
      <c r="FH8" s="434" t="s">
        <v>615</v>
      </c>
      <c r="FI8" s="434">
        <v>0</v>
      </c>
      <c r="FJ8" s="434">
        <v>0</v>
      </c>
      <c r="FK8" s="434">
        <v>0</v>
      </c>
      <c r="FL8" s="434">
        <v>0</v>
      </c>
      <c r="FM8" s="434">
        <v>0</v>
      </c>
      <c r="FN8" s="434">
        <v>0</v>
      </c>
      <c r="FO8" s="434">
        <v>0</v>
      </c>
      <c r="FQ8" s="434" t="s">
        <v>614</v>
      </c>
      <c r="FR8" s="434"/>
      <c r="FS8" s="434"/>
      <c r="FT8" s="434"/>
      <c r="FU8" s="434"/>
      <c r="FV8" s="434"/>
      <c r="FW8" s="434"/>
      <c r="FX8" s="434"/>
      <c r="FY8" s="434"/>
      <c r="GA8" s="434" t="s">
        <v>613</v>
      </c>
      <c r="GB8" s="434"/>
      <c r="GC8" s="434"/>
      <c r="GD8" s="434"/>
      <c r="GE8" s="434"/>
      <c r="GF8" s="434"/>
      <c r="GG8" s="434"/>
      <c r="GH8" s="434"/>
      <c r="GI8" s="434"/>
      <c r="GK8" s="434" t="s">
        <v>612</v>
      </c>
      <c r="GL8" s="434"/>
      <c r="GM8" s="434"/>
      <c r="GN8" s="434"/>
      <c r="GO8" s="434"/>
      <c r="GP8" s="434"/>
      <c r="GQ8" s="434"/>
      <c r="GR8" s="434"/>
      <c r="GS8" s="434"/>
      <c r="GU8" s="434" t="s">
        <v>611</v>
      </c>
      <c r="GV8" s="434"/>
      <c r="GW8" s="434"/>
      <c r="GX8" s="434"/>
      <c r="GY8" s="434"/>
      <c r="GZ8" s="434"/>
      <c r="HA8" s="434"/>
      <c r="HB8" s="434"/>
      <c r="HC8" s="434"/>
      <c r="HE8" s="434" t="s">
        <v>610</v>
      </c>
      <c r="HF8" s="434"/>
      <c r="HG8" s="434"/>
      <c r="HH8" s="434"/>
      <c r="HI8" s="434"/>
      <c r="HJ8" s="434"/>
      <c r="HK8" s="434"/>
      <c r="HL8" s="434"/>
      <c r="HM8" s="434"/>
      <c r="HO8" s="434" t="s">
        <v>609</v>
      </c>
      <c r="HP8" s="434"/>
      <c r="HQ8" s="434"/>
      <c r="HR8" s="434"/>
      <c r="HS8" s="434"/>
      <c r="HT8" s="434"/>
      <c r="HU8" s="434"/>
      <c r="HV8" s="434"/>
      <c r="HW8" s="434"/>
      <c r="HX8" s="162"/>
      <c r="HZ8" s="434" t="s">
        <v>608</v>
      </c>
      <c r="IA8" s="434"/>
      <c r="IB8" s="434"/>
      <c r="IC8" s="434"/>
      <c r="ID8" s="434"/>
      <c r="IE8" s="434"/>
      <c r="IF8" s="434"/>
      <c r="IG8" s="434"/>
      <c r="IH8" s="434"/>
      <c r="II8" s="162"/>
      <c r="IK8" s="434" t="s">
        <v>607</v>
      </c>
      <c r="IL8" s="434"/>
      <c r="IM8" s="434"/>
      <c r="IN8" s="434"/>
      <c r="IO8" s="434"/>
      <c r="IP8" s="434"/>
      <c r="IQ8" s="434"/>
      <c r="IR8" s="434"/>
      <c r="IS8" s="434"/>
      <c r="IT8" s="162"/>
      <c r="IV8" s="434" t="s">
        <v>606</v>
      </c>
      <c r="IW8" s="434"/>
      <c r="IX8" s="434"/>
      <c r="IY8" s="434"/>
      <c r="IZ8" s="434"/>
      <c r="JA8" s="434"/>
      <c r="JB8" s="434"/>
      <c r="JC8" s="434"/>
      <c r="JD8" s="434"/>
      <c r="JE8" s="162"/>
    </row>
    <row r="9" spans="1:265" ht="41.25" customHeight="1">
      <c r="A9" s="163" t="s">
        <v>252</v>
      </c>
      <c r="B9" s="417" t="s">
        <v>711</v>
      </c>
      <c r="C9" s="417" t="s">
        <v>148</v>
      </c>
      <c r="D9" s="417" t="s">
        <v>628</v>
      </c>
      <c r="E9" s="417" t="s">
        <v>629</v>
      </c>
      <c r="F9" s="417" t="s">
        <v>700</v>
      </c>
      <c r="G9" s="417" t="s">
        <v>630</v>
      </c>
      <c r="H9" s="417" t="s">
        <v>631</v>
      </c>
      <c r="I9" s="417" t="s">
        <v>632</v>
      </c>
      <c r="K9" s="417" t="s">
        <v>711</v>
      </c>
      <c r="L9" s="417" t="s">
        <v>148</v>
      </c>
      <c r="M9" s="417" t="s">
        <v>628</v>
      </c>
      <c r="N9" s="417" t="s">
        <v>629</v>
      </c>
      <c r="O9" s="417" t="s">
        <v>700</v>
      </c>
      <c r="P9" s="417" t="s">
        <v>630</v>
      </c>
      <c r="Q9" s="417" t="s">
        <v>631</v>
      </c>
      <c r="R9" s="417" t="s">
        <v>632</v>
      </c>
      <c r="T9" s="417" t="s">
        <v>711</v>
      </c>
      <c r="U9" s="417" t="s">
        <v>148</v>
      </c>
      <c r="V9" s="417" t="s">
        <v>628</v>
      </c>
      <c r="W9" s="417" t="s">
        <v>629</v>
      </c>
      <c r="X9" s="417" t="s">
        <v>700</v>
      </c>
      <c r="Y9" s="417" t="s">
        <v>630</v>
      </c>
      <c r="Z9" s="417" t="s">
        <v>631</v>
      </c>
      <c r="AA9" s="417" t="s">
        <v>632</v>
      </c>
      <c r="AC9" s="415" t="s">
        <v>711</v>
      </c>
      <c r="AD9" s="415" t="s">
        <v>148</v>
      </c>
      <c r="AE9" s="415" t="s">
        <v>628</v>
      </c>
      <c r="AF9" s="415" t="s">
        <v>629</v>
      </c>
      <c r="AG9" s="415" t="s">
        <v>700</v>
      </c>
      <c r="AH9" s="415" t="s">
        <v>630</v>
      </c>
      <c r="AI9" s="415" t="s">
        <v>631</v>
      </c>
      <c r="AJ9" s="415" t="s">
        <v>632</v>
      </c>
      <c r="AL9" s="398" t="s">
        <v>97</v>
      </c>
      <c r="AM9" s="398" t="s">
        <v>148</v>
      </c>
      <c r="AN9" s="398" t="s">
        <v>628</v>
      </c>
      <c r="AO9" s="398" t="s">
        <v>629</v>
      </c>
      <c r="AP9" s="398" t="s">
        <v>700</v>
      </c>
      <c r="AQ9" s="398" t="s">
        <v>630</v>
      </c>
      <c r="AR9" s="398" t="s">
        <v>631</v>
      </c>
      <c r="AS9" s="398" t="s">
        <v>632</v>
      </c>
      <c r="AU9" s="407" t="s">
        <v>97</v>
      </c>
      <c r="AV9" s="407" t="s">
        <v>148</v>
      </c>
      <c r="AW9" s="407" t="s">
        <v>628</v>
      </c>
      <c r="AX9" s="407" t="s">
        <v>629</v>
      </c>
      <c r="AY9" s="407" t="s">
        <v>700</v>
      </c>
      <c r="AZ9" s="407" t="s">
        <v>630</v>
      </c>
      <c r="BA9" s="407" t="s">
        <v>631</v>
      </c>
      <c r="BB9" s="407" t="s">
        <v>632</v>
      </c>
      <c r="BD9" s="371" t="s">
        <v>97</v>
      </c>
      <c r="BE9" s="371" t="s">
        <v>148</v>
      </c>
      <c r="BF9" s="371" t="s">
        <v>628</v>
      </c>
      <c r="BG9" s="371" t="s">
        <v>629</v>
      </c>
      <c r="BH9" s="371" t="s">
        <v>700</v>
      </c>
      <c r="BI9" s="371" t="s">
        <v>630</v>
      </c>
      <c r="BJ9" s="371" t="s">
        <v>631</v>
      </c>
      <c r="BK9" s="371" t="s">
        <v>632</v>
      </c>
      <c r="BM9" s="371" t="s">
        <v>97</v>
      </c>
      <c r="BN9" s="371" t="s">
        <v>148</v>
      </c>
      <c r="BO9" s="371" t="s">
        <v>628</v>
      </c>
      <c r="BP9" s="371" t="s">
        <v>629</v>
      </c>
      <c r="BQ9" s="371" t="s">
        <v>700</v>
      </c>
      <c r="BR9" s="371" t="s">
        <v>630</v>
      </c>
      <c r="BS9" s="371" t="s">
        <v>631</v>
      </c>
      <c r="BT9" s="371" t="s">
        <v>632</v>
      </c>
      <c r="BV9" s="345" t="s">
        <v>97</v>
      </c>
      <c r="BW9" s="345" t="s">
        <v>148</v>
      </c>
      <c r="BX9" s="345" t="s">
        <v>120</v>
      </c>
      <c r="BY9" s="345" t="s">
        <v>99</v>
      </c>
      <c r="BZ9" s="345" t="s">
        <v>100</v>
      </c>
      <c r="CA9" s="345" t="s">
        <v>101</v>
      </c>
      <c r="CB9" s="345" t="s">
        <v>102</v>
      </c>
      <c r="CC9" s="345" t="s">
        <v>103</v>
      </c>
      <c r="CE9" s="371" t="s">
        <v>97</v>
      </c>
      <c r="CF9" s="371" t="s">
        <v>148</v>
      </c>
      <c r="CG9" s="371" t="s">
        <v>120</v>
      </c>
      <c r="CH9" s="371" t="s">
        <v>99</v>
      </c>
      <c r="CI9" s="371" t="s">
        <v>100</v>
      </c>
      <c r="CJ9" s="371" t="s">
        <v>101</v>
      </c>
      <c r="CK9" s="371" t="s">
        <v>102</v>
      </c>
      <c r="CL9" s="371" t="s">
        <v>103</v>
      </c>
      <c r="CN9" s="362" t="s">
        <v>97</v>
      </c>
      <c r="CO9" s="362" t="s">
        <v>148</v>
      </c>
      <c r="CP9" s="362" t="s">
        <v>120</v>
      </c>
      <c r="CQ9" s="362" t="s">
        <v>99</v>
      </c>
      <c r="CR9" s="362" t="s">
        <v>100</v>
      </c>
      <c r="CS9" s="362" t="s">
        <v>101</v>
      </c>
      <c r="CT9" s="362" t="s">
        <v>102</v>
      </c>
      <c r="CU9" s="362" t="s">
        <v>103</v>
      </c>
      <c r="CW9" s="333" t="s">
        <v>97</v>
      </c>
      <c r="CX9" s="333" t="s">
        <v>148</v>
      </c>
      <c r="CY9" s="333" t="s">
        <v>120</v>
      </c>
      <c r="CZ9" s="333" t="s">
        <v>99</v>
      </c>
      <c r="DA9" s="333" t="s">
        <v>100</v>
      </c>
      <c r="DB9" s="333" t="s">
        <v>101</v>
      </c>
      <c r="DC9" s="333" t="s">
        <v>102</v>
      </c>
      <c r="DD9" s="333" t="s">
        <v>103</v>
      </c>
      <c r="DF9" s="332" t="s">
        <v>97</v>
      </c>
      <c r="DG9" s="332" t="s">
        <v>148</v>
      </c>
      <c r="DH9" s="332" t="s">
        <v>120</v>
      </c>
      <c r="DI9" s="332" t="s">
        <v>99</v>
      </c>
      <c r="DJ9" s="332" t="s">
        <v>100</v>
      </c>
      <c r="DK9" s="332" t="s">
        <v>101</v>
      </c>
      <c r="DL9" s="332" t="s">
        <v>102</v>
      </c>
      <c r="DM9" s="332" t="s">
        <v>103</v>
      </c>
      <c r="DO9" s="329" t="s">
        <v>97</v>
      </c>
      <c r="DP9" s="329" t="s">
        <v>148</v>
      </c>
      <c r="DQ9" s="329" t="s">
        <v>120</v>
      </c>
      <c r="DR9" s="329" t="s">
        <v>99</v>
      </c>
      <c r="DS9" s="329" t="s">
        <v>100</v>
      </c>
      <c r="DT9" s="329" t="s">
        <v>101</v>
      </c>
      <c r="DU9" s="329" t="s">
        <v>102</v>
      </c>
      <c r="DV9" s="329" t="s">
        <v>103</v>
      </c>
      <c r="DX9" s="327" t="s">
        <v>97</v>
      </c>
      <c r="DY9" s="327" t="s">
        <v>148</v>
      </c>
      <c r="DZ9" s="327" t="s">
        <v>120</v>
      </c>
      <c r="EA9" s="327" t="s">
        <v>99</v>
      </c>
      <c r="EB9" s="327" t="s">
        <v>100</v>
      </c>
      <c r="EC9" s="327" t="s">
        <v>101</v>
      </c>
      <c r="ED9" s="327" t="s">
        <v>102</v>
      </c>
      <c r="EE9" s="327" t="s">
        <v>103</v>
      </c>
      <c r="EG9" s="324" t="s">
        <v>97</v>
      </c>
      <c r="EH9" s="324" t="s">
        <v>148</v>
      </c>
      <c r="EI9" s="324" t="s">
        <v>120</v>
      </c>
      <c r="EJ9" s="324" t="s">
        <v>99</v>
      </c>
      <c r="EK9" s="324" t="s">
        <v>100</v>
      </c>
      <c r="EL9" s="324" t="s">
        <v>101</v>
      </c>
      <c r="EM9" s="324" t="s">
        <v>102</v>
      </c>
      <c r="EN9" s="324" t="s">
        <v>103</v>
      </c>
      <c r="EP9" s="310" t="s">
        <v>97</v>
      </c>
      <c r="EQ9" s="310" t="s">
        <v>148</v>
      </c>
      <c r="ER9" s="310" t="s">
        <v>120</v>
      </c>
      <c r="ES9" s="310" t="s">
        <v>99</v>
      </c>
      <c r="ET9" s="310" t="s">
        <v>100</v>
      </c>
      <c r="EU9" s="310" t="s">
        <v>101</v>
      </c>
      <c r="EV9" s="310" t="s">
        <v>102</v>
      </c>
      <c r="EW9" s="310" t="s">
        <v>103</v>
      </c>
      <c r="EY9" s="215" t="s">
        <v>97</v>
      </c>
      <c r="EZ9" s="323" t="s">
        <v>148</v>
      </c>
      <c r="FA9" s="215" t="s">
        <v>120</v>
      </c>
      <c r="FB9" s="215" t="s">
        <v>99</v>
      </c>
      <c r="FC9" s="215" t="s">
        <v>100</v>
      </c>
      <c r="FD9" s="215" t="s">
        <v>101</v>
      </c>
      <c r="FE9" s="215" t="s">
        <v>102</v>
      </c>
      <c r="FF9" s="215" t="s">
        <v>103</v>
      </c>
      <c r="FH9" s="202" t="s">
        <v>97</v>
      </c>
      <c r="FI9" s="323" t="s">
        <v>148</v>
      </c>
      <c r="FJ9" s="202" t="s">
        <v>120</v>
      </c>
      <c r="FK9" s="202" t="s">
        <v>99</v>
      </c>
      <c r="FL9" s="202" t="s">
        <v>100</v>
      </c>
      <c r="FM9" s="202" t="s">
        <v>101</v>
      </c>
      <c r="FN9" s="202" t="s">
        <v>102</v>
      </c>
      <c r="FO9" s="202" t="s">
        <v>103</v>
      </c>
      <c r="FQ9" s="195" t="s">
        <v>97</v>
      </c>
      <c r="FR9" s="195" t="s">
        <v>98</v>
      </c>
      <c r="FS9" s="323" t="s">
        <v>148</v>
      </c>
      <c r="FT9" s="195" t="s">
        <v>120</v>
      </c>
      <c r="FU9" s="195" t="s">
        <v>99</v>
      </c>
      <c r="FV9" s="195" t="s">
        <v>100</v>
      </c>
      <c r="FW9" s="195" t="s">
        <v>101</v>
      </c>
      <c r="FX9" s="195" t="s">
        <v>102</v>
      </c>
      <c r="FY9" s="363" t="s">
        <v>103</v>
      </c>
      <c r="GA9" s="162" t="s">
        <v>97</v>
      </c>
      <c r="GB9" s="162" t="s">
        <v>98</v>
      </c>
      <c r="GC9" s="323" t="s">
        <v>148</v>
      </c>
      <c r="GD9" s="201" t="s">
        <v>120</v>
      </c>
      <c r="GE9" s="162" t="s">
        <v>99</v>
      </c>
      <c r="GF9" s="162" t="s">
        <v>100</v>
      </c>
      <c r="GG9" s="162" t="s">
        <v>101</v>
      </c>
      <c r="GH9" s="162" t="s">
        <v>102</v>
      </c>
      <c r="GI9" s="162" t="s">
        <v>103</v>
      </c>
      <c r="GK9" s="162" t="s">
        <v>97</v>
      </c>
      <c r="GL9" s="162" t="s">
        <v>98</v>
      </c>
      <c r="GM9" s="323" t="s">
        <v>148</v>
      </c>
      <c r="GN9" s="201" t="s">
        <v>120</v>
      </c>
      <c r="GO9" s="162" t="s">
        <v>99</v>
      </c>
      <c r="GP9" s="162" t="s">
        <v>100</v>
      </c>
      <c r="GQ9" s="162" t="s">
        <v>101</v>
      </c>
      <c r="GR9" s="162" t="s">
        <v>102</v>
      </c>
      <c r="GS9" s="162" t="s">
        <v>103</v>
      </c>
      <c r="GU9" s="162" t="s">
        <v>97</v>
      </c>
      <c r="GV9" s="162" t="s">
        <v>98</v>
      </c>
      <c r="GW9" s="323" t="s">
        <v>148</v>
      </c>
      <c r="GX9" s="201" t="s">
        <v>120</v>
      </c>
      <c r="GY9" s="162" t="s">
        <v>99</v>
      </c>
      <c r="GZ9" s="162" t="s">
        <v>100</v>
      </c>
      <c r="HA9" s="162" t="s">
        <v>104</v>
      </c>
      <c r="HB9" s="162" t="s">
        <v>102</v>
      </c>
      <c r="HC9" s="162" t="s">
        <v>103</v>
      </c>
      <c r="HE9" s="162" t="s">
        <v>97</v>
      </c>
      <c r="HF9" s="162" t="s">
        <v>98</v>
      </c>
      <c r="HG9" s="323" t="s">
        <v>148</v>
      </c>
      <c r="HH9" s="201" t="s">
        <v>120</v>
      </c>
      <c r="HI9" s="162" t="s">
        <v>99</v>
      </c>
      <c r="HJ9" s="162" t="s">
        <v>100</v>
      </c>
      <c r="HK9" s="162" t="s">
        <v>104</v>
      </c>
      <c r="HL9" s="162" t="s">
        <v>102</v>
      </c>
      <c r="HM9" s="162" t="s">
        <v>103</v>
      </c>
      <c r="HO9" s="162" t="s">
        <v>97</v>
      </c>
      <c r="HP9" s="162" t="s">
        <v>98</v>
      </c>
      <c r="HQ9" s="323" t="s">
        <v>148</v>
      </c>
      <c r="HR9" s="201" t="s">
        <v>120</v>
      </c>
      <c r="HS9" s="162" t="s">
        <v>99</v>
      </c>
      <c r="HT9" s="162" t="s">
        <v>100</v>
      </c>
      <c r="HU9" s="162" t="s">
        <v>104</v>
      </c>
      <c r="HV9" s="162" t="s">
        <v>102</v>
      </c>
      <c r="HW9" s="162" t="s">
        <v>103</v>
      </c>
      <c r="HX9" s="363" t="s">
        <v>55</v>
      </c>
      <c r="HZ9" s="162" t="s">
        <v>97</v>
      </c>
      <c r="IA9" s="162" t="s">
        <v>98</v>
      </c>
      <c r="IB9" s="323" t="s">
        <v>148</v>
      </c>
      <c r="IC9" s="201" t="s">
        <v>120</v>
      </c>
      <c r="ID9" s="162" t="s">
        <v>99</v>
      </c>
      <c r="IE9" s="162" t="s">
        <v>100</v>
      </c>
      <c r="IF9" s="162" t="s">
        <v>104</v>
      </c>
      <c r="IG9" s="162" t="s">
        <v>102</v>
      </c>
      <c r="IH9" s="162" t="s">
        <v>103</v>
      </c>
      <c r="II9" s="363" t="s">
        <v>55</v>
      </c>
      <c r="IK9" s="162" t="s">
        <v>97</v>
      </c>
      <c r="IL9" s="162" t="s">
        <v>98</v>
      </c>
      <c r="IM9" s="323" t="s">
        <v>148</v>
      </c>
      <c r="IN9" s="201" t="s">
        <v>120</v>
      </c>
      <c r="IO9" s="162" t="s">
        <v>99</v>
      </c>
      <c r="IP9" s="162" t="s">
        <v>100</v>
      </c>
      <c r="IQ9" s="162" t="s">
        <v>104</v>
      </c>
      <c r="IR9" s="162" t="s">
        <v>102</v>
      </c>
      <c r="IS9" s="162" t="s">
        <v>103</v>
      </c>
      <c r="IT9" s="363" t="s">
        <v>55</v>
      </c>
      <c r="IV9" s="162" t="s">
        <v>97</v>
      </c>
      <c r="IW9" s="162" t="s">
        <v>98</v>
      </c>
      <c r="IX9" s="323" t="s">
        <v>148</v>
      </c>
      <c r="IY9" s="201" t="s">
        <v>120</v>
      </c>
      <c r="IZ9" s="162" t="s">
        <v>99</v>
      </c>
      <c r="JA9" s="162" t="s">
        <v>100</v>
      </c>
      <c r="JB9" s="162" t="s">
        <v>104</v>
      </c>
      <c r="JC9" s="162" t="s">
        <v>102</v>
      </c>
      <c r="JD9" s="162" t="s">
        <v>103</v>
      </c>
      <c r="JE9" s="363" t="s">
        <v>55</v>
      </c>
    </row>
    <row r="10" spans="1:265" s="168" customFormat="1">
      <c r="A10" s="164" t="s">
        <v>22</v>
      </c>
      <c r="B10" s="166">
        <v>494.8466395699989</v>
      </c>
      <c r="C10" s="166">
        <v>143.43618303999989</v>
      </c>
      <c r="D10" s="166">
        <v>637.64627666000024</v>
      </c>
      <c r="E10" s="166">
        <v>-212.66506368999882</v>
      </c>
      <c r="F10" s="167">
        <v>1063.2640355800002</v>
      </c>
      <c r="G10" s="166">
        <v>1425.3687425000028</v>
      </c>
      <c r="H10" s="166">
        <v>-386.69349916998863</v>
      </c>
      <c r="I10" s="167">
        <v>2101.9392789100143</v>
      </c>
      <c r="J10" s="165"/>
      <c r="K10" s="166">
        <v>645.80737399999998</v>
      </c>
      <c r="L10" s="166">
        <v>177.48406800000001</v>
      </c>
      <c r="M10" s="166">
        <v>465.13305400000002</v>
      </c>
      <c r="N10" s="166">
        <v>-299.71587399999999</v>
      </c>
      <c r="O10" s="167">
        <v>988.70862299999999</v>
      </c>
      <c r="P10" s="166">
        <v>1156.2105409999999</v>
      </c>
      <c r="Q10" s="166">
        <v>-228.38729000000001</v>
      </c>
      <c r="R10" s="167">
        <v>1916.531874</v>
      </c>
      <c r="S10" s="165"/>
      <c r="T10" s="166">
        <v>365.76862166999928</v>
      </c>
      <c r="U10" s="166">
        <v>44.469082449999867</v>
      </c>
      <c r="V10" s="166">
        <v>-160.73474836000003</v>
      </c>
      <c r="W10" s="166">
        <v>-118.40742663999976</v>
      </c>
      <c r="X10" s="167">
        <v>131.09552911999936</v>
      </c>
      <c r="Y10" s="166">
        <v>238.49386850999713</v>
      </c>
      <c r="Z10" s="166">
        <v>220.88624076000042</v>
      </c>
      <c r="AA10" s="167">
        <v>590.4756383899969</v>
      </c>
      <c r="AB10" s="165"/>
      <c r="AC10" s="166">
        <v>677.84100000000001</v>
      </c>
      <c r="AD10" s="166">
        <v>111.944</v>
      </c>
      <c r="AE10" s="166">
        <v>476.94</v>
      </c>
      <c r="AF10" s="166">
        <v>-397.48200000000003</v>
      </c>
      <c r="AG10" s="167">
        <v>869.24400000000003</v>
      </c>
      <c r="AH10" s="166">
        <v>1303.193</v>
      </c>
      <c r="AI10" s="166">
        <v>-190.834</v>
      </c>
      <c r="AJ10" s="167">
        <v>1981.6030000000001</v>
      </c>
      <c r="AK10" s="165"/>
      <c r="AL10" s="166">
        <v>633.73993640000117</v>
      </c>
      <c r="AM10" s="166">
        <v>85.392957670000044</v>
      </c>
      <c r="AN10" s="166">
        <v>796.98418586000003</v>
      </c>
      <c r="AO10" s="166">
        <v>-330.02226612999993</v>
      </c>
      <c r="AP10" s="167">
        <v>1186.0948138000012</v>
      </c>
      <c r="AQ10" s="166">
        <v>1542.6963000500029</v>
      </c>
      <c r="AR10" s="166">
        <v>-622.9357087800006</v>
      </c>
      <c r="AS10" s="167">
        <v>2105.8554050700031</v>
      </c>
      <c r="AT10" s="165"/>
      <c r="AU10" s="166">
        <v>761.11988031000089</v>
      </c>
      <c r="AV10" s="166">
        <v>80.016814829999504</v>
      </c>
      <c r="AW10" s="166">
        <v>1001.9491424800009</v>
      </c>
      <c r="AX10" s="166">
        <v>-408.75311002000035</v>
      </c>
      <c r="AY10" s="167">
        <v>1434.3327276000009</v>
      </c>
      <c r="AZ10" s="166">
        <v>905.79303159999756</v>
      </c>
      <c r="BA10" s="166">
        <v>-151.61147430999938</v>
      </c>
      <c r="BB10" s="167">
        <v>2188.5142848899991</v>
      </c>
      <c r="BC10" s="165"/>
      <c r="BD10" s="166">
        <v>678.99847238000063</v>
      </c>
      <c r="BE10" s="166">
        <v>77.960308160000181</v>
      </c>
      <c r="BF10" s="166">
        <v>385.02172368999999</v>
      </c>
      <c r="BG10" s="166">
        <v>-372.20065083000003</v>
      </c>
      <c r="BH10" s="167">
        <v>769.77985340000077</v>
      </c>
      <c r="BI10" s="166">
        <v>705.74806550999995</v>
      </c>
      <c r="BJ10" s="166">
        <v>-62.077581629999599</v>
      </c>
      <c r="BK10" s="167">
        <v>1413.4503372800009</v>
      </c>
      <c r="BL10" s="165"/>
      <c r="BM10" s="166">
        <v>447.1433244000001</v>
      </c>
      <c r="BN10" s="166">
        <v>81.558920790000087</v>
      </c>
      <c r="BO10" s="166">
        <v>440.46596219999998</v>
      </c>
      <c r="BP10" s="166">
        <v>-189.22039228</v>
      </c>
      <c r="BQ10" s="167">
        <v>779.94781511000019</v>
      </c>
      <c r="BR10" s="166">
        <v>974.66650000000004</v>
      </c>
      <c r="BS10" s="166">
        <v>-305.3294574199997</v>
      </c>
      <c r="BT10" s="167">
        <v>1449.2848576900005</v>
      </c>
      <c r="BU10" s="165"/>
      <c r="BV10" s="166">
        <v>1092.9194067999995</v>
      </c>
      <c r="BW10" s="166">
        <v>60.60370683999944</v>
      </c>
      <c r="BX10" s="166">
        <v>1280.903595209998</v>
      </c>
      <c r="BY10" s="410">
        <v>-674.18200000000002</v>
      </c>
      <c r="BZ10" s="167">
        <v>1760.2447088499969</v>
      </c>
      <c r="CA10" s="166">
        <v>991.95965000999456</v>
      </c>
      <c r="CB10" s="166">
        <v>-514.0783037499998</v>
      </c>
      <c r="CC10" s="167">
        <v>2238.1260551099913</v>
      </c>
      <c r="CD10" s="165"/>
      <c r="CE10" s="166">
        <v>387.60498347000004</v>
      </c>
      <c r="CF10" s="166">
        <v>59.772147899999993</v>
      </c>
      <c r="CG10" s="166">
        <v>176.86721459999998</v>
      </c>
      <c r="CH10" s="166">
        <v>-152.41958144</v>
      </c>
      <c r="CI10" s="167">
        <v>471.82476453000004</v>
      </c>
      <c r="CJ10" s="166">
        <v>545.484000000008</v>
      </c>
      <c r="CK10" s="166">
        <v>-84.092916079999995</v>
      </c>
      <c r="CL10" s="167">
        <v>933.21584845000802</v>
      </c>
      <c r="CM10" s="165"/>
      <c r="CN10" s="166">
        <v>330.81329524999899</v>
      </c>
      <c r="CO10" s="166">
        <v>65.510466770000008</v>
      </c>
      <c r="CP10" s="166">
        <v>126.63934168</v>
      </c>
      <c r="CQ10" s="166">
        <v>-109.51309358999998</v>
      </c>
      <c r="CR10" s="167">
        <v>413.45001010999903</v>
      </c>
      <c r="CS10" s="166">
        <v>441.3279</v>
      </c>
      <c r="CT10" s="166">
        <v>-50.407566229999993</v>
      </c>
      <c r="CU10" s="167">
        <v>804.37034387999904</v>
      </c>
      <c r="CV10" s="165"/>
      <c r="CW10" s="166">
        <v>374.36987550999999</v>
      </c>
      <c r="CX10" s="166">
        <v>51.341077459999994</v>
      </c>
      <c r="CY10" s="166">
        <v>397.70202412000003</v>
      </c>
      <c r="CZ10" s="166">
        <v>-139.95672317</v>
      </c>
      <c r="DA10" s="167">
        <v>683.45625391999999</v>
      </c>
      <c r="DB10" s="166">
        <v>808.85378376000108</v>
      </c>
      <c r="DC10" s="166">
        <v>-298.39172525999999</v>
      </c>
      <c r="DD10" s="167">
        <v>1193.9183124200013</v>
      </c>
      <c r="DE10" s="165"/>
      <c r="DF10" s="166">
        <v>374.96424863999999</v>
      </c>
      <c r="DG10" s="166">
        <v>33.937048009999998</v>
      </c>
      <c r="DH10" s="166">
        <v>1332.5564678500014</v>
      </c>
      <c r="DI10" s="166">
        <v>-105.06635717000002</v>
      </c>
      <c r="DJ10" s="167">
        <v>1636.3914073300014</v>
      </c>
      <c r="DK10" s="166">
        <v>833.77794801001403</v>
      </c>
      <c r="DL10" s="166">
        <v>-278.81959866</v>
      </c>
      <c r="DM10" s="167">
        <v>2191.3497566800156</v>
      </c>
      <c r="DN10" s="165"/>
      <c r="DO10" s="166">
        <v>463.25348582999999</v>
      </c>
      <c r="DP10" s="166">
        <v>44.473208869999993</v>
      </c>
      <c r="DQ10" s="166">
        <v>487.63660328000003</v>
      </c>
      <c r="DR10" s="166">
        <v>-125.9686501</v>
      </c>
      <c r="DS10" s="167">
        <v>869.39464787999998</v>
      </c>
      <c r="DT10" s="166">
        <v>975.75026024000204</v>
      </c>
      <c r="DU10" s="166">
        <v>-410.64616838000001</v>
      </c>
      <c r="DV10" s="167">
        <v>1434.4987397400021</v>
      </c>
      <c r="DW10" s="165"/>
      <c r="DX10" s="166">
        <v>366.29180031000004</v>
      </c>
      <c r="DY10" s="166">
        <v>52.978084469999999</v>
      </c>
      <c r="DZ10" s="166">
        <v>70.051880730000008</v>
      </c>
      <c r="EA10" s="166">
        <v>-97.24490376</v>
      </c>
      <c r="EB10" s="167">
        <v>392.07686175000003</v>
      </c>
      <c r="EC10" s="166">
        <v>452.12191905999703</v>
      </c>
      <c r="ED10" s="166">
        <v>-39.99346705</v>
      </c>
      <c r="EE10" s="167">
        <v>804.20531375999701</v>
      </c>
      <c r="EF10" s="165"/>
      <c r="EG10" s="166">
        <v>313.41417942999999</v>
      </c>
      <c r="EH10" s="166">
        <v>43.323361450000007</v>
      </c>
      <c r="EI10" s="166">
        <v>262.21008489000002</v>
      </c>
      <c r="EJ10" s="166">
        <v>-53.474492170000005</v>
      </c>
      <c r="EK10" s="167">
        <v>565.4731336000001</v>
      </c>
      <c r="EL10" s="166">
        <v>664.73388128000192</v>
      </c>
      <c r="EM10" s="166">
        <v>-256.42082668</v>
      </c>
      <c r="EN10" s="167">
        <v>973.78618820000213</v>
      </c>
      <c r="EO10" s="165"/>
      <c r="EP10" s="166">
        <v>308.02315531999898</v>
      </c>
      <c r="EQ10" s="166">
        <v>46.245036900000002</v>
      </c>
      <c r="ER10" s="166">
        <v>485.18544188999903</v>
      </c>
      <c r="ES10" s="166">
        <v>-73.094438990000015</v>
      </c>
      <c r="ET10" s="167">
        <v>766.35919511999805</v>
      </c>
      <c r="EU10" s="166">
        <v>1054.9799995100002</v>
      </c>
      <c r="EV10" s="166">
        <v>-469.28937077999996</v>
      </c>
      <c r="EW10" s="167">
        <v>1352.0498238499983</v>
      </c>
      <c r="EX10" s="165"/>
      <c r="EY10" s="166">
        <v>494.95546894</v>
      </c>
      <c r="EZ10" s="166">
        <v>36.223986040001002</v>
      </c>
      <c r="FA10" s="166">
        <v>472.25117476419234</v>
      </c>
      <c r="FB10" s="166">
        <v>-119.12983495419232</v>
      </c>
      <c r="FC10" s="167">
        <v>884.30079479000096</v>
      </c>
      <c r="FD10" s="166">
        <v>943.49030000000198</v>
      </c>
      <c r="FE10" s="166">
        <v>-407.66275152999992</v>
      </c>
      <c r="FF10" s="167">
        <v>1420.128343260003</v>
      </c>
      <c r="FG10" s="165"/>
      <c r="FH10" s="166">
        <v>641.27255539999999</v>
      </c>
      <c r="FI10" s="166">
        <v>27.294077260000002</v>
      </c>
      <c r="FJ10" s="166">
        <v>359.70986276285606</v>
      </c>
      <c r="FK10" s="166">
        <v>-174.81506058285606</v>
      </c>
      <c r="FL10" s="167">
        <v>853.46143483999992</v>
      </c>
      <c r="FM10" s="166">
        <v>635.27560999998309</v>
      </c>
      <c r="FN10" s="166">
        <v>-238.81193085000001</v>
      </c>
      <c r="FO10" s="167">
        <v>1249.92511398998</v>
      </c>
      <c r="FP10" s="165"/>
      <c r="FQ10" s="166">
        <v>520.47490235999999</v>
      </c>
      <c r="FR10" s="166"/>
      <c r="FS10" s="166">
        <v>25.878733210000004</v>
      </c>
      <c r="FT10" s="166">
        <v>468.3634444104228</v>
      </c>
      <c r="FU10" s="166">
        <v>-110.09477805042279</v>
      </c>
      <c r="FV10" s="167">
        <v>904.62230193000005</v>
      </c>
      <c r="FW10" s="166">
        <v>1047.5685000000001</v>
      </c>
      <c r="FX10" s="166">
        <v>-436.53853292000002</v>
      </c>
      <c r="FY10" s="167">
        <v>1515.6522690100001</v>
      </c>
      <c r="FZ10" s="165"/>
      <c r="GA10" s="166">
        <v>413.71936703999603</v>
      </c>
      <c r="GB10" s="166"/>
      <c r="GC10" s="166">
        <v>21.107435620001002</v>
      </c>
      <c r="GD10" s="166">
        <v>808.57699999999966</v>
      </c>
      <c r="GE10" s="166">
        <v>-77.093351831505302</v>
      </c>
      <c r="GF10" s="167">
        <v>1166.3104508284914</v>
      </c>
      <c r="GG10" s="166">
        <v>995.37958149999997</v>
      </c>
      <c r="GH10" s="166">
        <v>-441.844608049969</v>
      </c>
      <c r="GI10" s="167">
        <v>1719.8454242785201</v>
      </c>
      <c r="GJ10" s="165"/>
      <c r="GK10" s="166">
        <v>387.06417719000001</v>
      </c>
      <c r="GL10" s="166"/>
      <c r="GM10" s="166">
        <v>42.147051130000001</v>
      </c>
      <c r="GN10" s="166">
        <v>88.177210289168158</v>
      </c>
      <c r="GO10" s="166">
        <v>-110.43577052916915</v>
      </c>
      <c r="GP10" s="167">
        <v>406.952668079999</v>
      </c>
      <c r="GQ10" s="166">
        <v>593.56200749999994</v>
      </c>
      <c r="GR10" s="166">
        <v>-27.865537500009992</v>
      </c>
      <c r="GS10" s="167">
        <v>972.64913807998903</v>
      </c>
      <c r="GT10" s="165"/>
      <c r="GU10" s="166">
        <v>473.49201460000097</v>
      </c>
      <c r="GV10" s="166"/>
      <c r="GW10" s="166">
        <v>39.062925329999999</v>
      </c>
      <c r="GX10" s="166">
        <v>133.35200039206154</v>
      </c>
      <c r="GY10" s="166">
        <v>-122.61456039721422</v>
      </c>
      <c r="GZ10" s="167">
        <v>523.29237992484832</v>
      </c>
      <c r="HA10" s="166">
        <v>337.38200000000001</v>
      </c>
      <c r="HB10" s="166">
        <v>-57.994703704869295</v>
      </c>
      <c r="HC10" s="167">
        <v>802.67967621997911</v>
      </c>
      <c r="HD10"/>
      <c r="HE10" s="166">
        <v>255.64098269999894</v>
      </c>
      <c r="HF10" s="166"/>
      <c r="HG10" s="166">
        <v>23.4453478</v>
      </c>
      <c r="HH10" s="166">
        <v>51.003038430661761</v>
      </c>
      <c r="HI10" s="166">
        <v>-22.025989054725471</v>
      </c>
      <c r="HJ10" s="167">
        <v>308.06337987593525</v>
      </c>
      <c r="HK10" s="166">
        <v>728.16800000000001</v>
      </c>
      <c r="HL10" s="166">
        <v>-168.6985592359143</v>
      </c>
      <c r="HM10" s="167">
        <v>867.53282064002099</v>
      </c>
      <c r="HN10"/>
      <c r="HO10" s="166">
        <v>295.75569438999986</v>
      </c>
      <c r="HP10" s="166">
        <v>83.564456339999978</v>
      </c>
      <c r="HQ10" s="166">
        <v>-6.7896489688293515</v>
      </c>
      <c r="HR10" s="166">
        <v>117.71004031748804</v>
      </c>
      <c r="HS10" s="166">
        <v>37.834982159177756</v>
      </c>
      <c r="HT10" s="167">
        <v>444.51106789783631</v>
      </c>
      <c r="HU10" s="166">
        <v>637.30001251187628</v>
      </c>
      <c r="HV10" s="166">
        <v>-127.58016558778337</v>
      </c>
      <c r="HW10" s="167">
        <v>954.23091482192922</v>
      </c>
      <c r="HX10" s="166">
        <v>70.703581219999876</v>
      </c>
      <c r="HY10"/>
      <c r="HZ10" s="166">
        <v>377.39699398999988</v>
      </c>
      <c r="IA10" s="166">
        <v>30.538011890000011</v>
      </c>
      <c r="IB10" s="166">
        <v>26.862249649167001</v>
      </c>
      <c r="IC10" s="166">
        <v>124.97503535188767</v>
      </c>
      <c r="ID10" s="166">
        <v>-104.8302896994183</v>
      </c>
      <c r="IE10" s="167">
        <v>424.40398929163626</v>
      </c>
      <c r="IF10" s="166">
        <v>571.38113889641249</v>
      </c>
      <c r="IG10" s="166">
        <v>-68.4121721716363</v>
      </c>
      <c r="IH10" s="167">
        <v>927.37295601641245</v>
      </c>
      <c r="II10" s="166">
        <v>0</v>
      </c>
      <c r="IK10" s="166">
        <v>419.51025678999986</v>
      </c>
      <c r="IL10" s="166">
        <v>84.76217548999999</v>
      </c>
      <c r="IM10" s="166">
        <v>13.804010577450914</v>
      </c>
      <c r="IN10" s="166">
        <v>118.21825534612181</v>
      </c>
      <c r="IO10" s="166">
        <v>-108.92458811876008</v>
      </c>
      <c r="IP10" s="167">
        <v>442.60793459481249</v>
      </c>
      <c r="IQ10" s="166">
        <v>440.79350935577486</v>
      </c>
      <c r="IR10" s="166">
        <v>-153.21959584481533</v>
      </c>
      <c r="IS10" s="167">
        <v>730.18184810577202</v>
      </c>
      <c r="IT10" s="166">
        <v>53.978382619999906</v>
      </c>
      <c r="IV10" s="166">
        <v>342.00492915000018</v>
      </c>
      <c r="IW10" s="166">
        <v>-5.9089054599999944</v>
      </c>
      <c r="IX10" s="166">
        <v>18.707957147450898</v>
      </c>
      <c r="IY10" s="166">
        <v>322.67229066935988</v>
      </c>
      <c r="IZ10" s="166">
        <v>-135.9649666320509</v>
      </c>
      <c r="JA10" s="167">
        <v>547.42021033475999</v>
      </c>
      <c r="JB10" s="166">
        <v>628.00615946175583</v>
      </c>
      <c r="JC10" s="166">
        <v>-235.53148524475677</v>
      </c>
      <c r="JD10" s="167">
        <v>939.89488455175888</v>
      </c>
      <c r="JE10" s="166">
        <v>92.846174249999976</v>
      </c>
    </row>
    <row r="11" spans="1:265" s="168" customFormat="1" collapsed="1">
      <c r="A11" s="169" t="s">
        <v>547</v>
      </c>
      <c r="B11" s="170">
        <v>240.8862491199998</v>
      </c>
      <c r="C11" s="170">
        <v>36.516418709999634</v>
      </c>
      <c r="D11" s="170">
        <v>-681.58719081000027</v>
      </c>
      <c r="E11" s="170">
        <v>212.66506368999882</v>
      </c>
      <c r="F11" s="171">
        <v>-191.51945929000203</v>
      </c>
      <c r="G11" s="170">
        <v>65.345053149999501</v>
      </c>
      <c r="H11" s="170">
        <v>386.69349916998863</v>
      </c>
      <c r="I11" s="171">
        <v>260.5190930299861</v>
      </c>
      <c r="K11" s="170">
        <v>119.54259399999999</v>
      </c>
      <c r="L11" s="170">
        <v>27.079822</v>
      </c>
      <c r="M11" s="170">
        <v>-512.39026000000001</v>
      </c>
      <c r="N11" s="170">
        <v>299.71587399999999</v>
      </c>
      <c r="O11" s="171">
        <v>-66.051969999999997</v>
      </c>
      <c r="P11" s="170">
        <v>24.662006000000002</v>
      </c>
      <c r="Q11" s="170">
        <v>228.38729000000001</v>
      </c>
      <c r="R11" s="171">
        <v>186.99732599999999</v>
      </c>
      <c r="T11" s="170">
        <v>179.35852391000083</v>
      </c>
      <c r="U11" s="170">
        <v>30.201383820000125</v>
      </c>
      <c r="V11" s="170">
        <v>130.94576191000002</v>
      </c>
      <c r="W11" s="170">
        <v>118.40742663999976</v>
      </c>
      <c r="X11" s="171">
        <v>458.91309628000073</v>
      </c>
      <c r="Y11" s="170">
        <v>-165.57186423000115</v>
      </c>
      <c r="Z11" s="170">
        <v>-220.88624076000042</v>
      </c>
      <c r="AA11" s="171">
        <v>72.454991289999157</v>
      </c>
      <c r="AC11" s="170">
        <v>21.986999999999998</v>
      </c>
      <c r="AD11" s="170">
        <v>-14.397</v>
      </c>
      <c r="AE11" s="170">
        <v>-515.65099999999995</v>
      </c>
      <c r="AF11" s="170">
        <v>397.48200000000003</v>
      </c>
      <c r="AG11" s="171">
        <v>-110.58</v>
      </c>
      <c r="AH11" s="170">
        <v>66.159000000000006</v>
      </c>
      <c r="AI11" s="170">
        <v>190.834</v>
      </c>
      <c r="AJ11" s="171">
        <v>146.41399999999999</v>
      </c>
      <c r="AL11" s="170">
        <v>44.594541029999959</v>
      </c>
      <c r="AM11" s="170">
        <v>-12.596332960000046</v>
      </c>
      <c r="AN11" s="170">
        <v>-860.84418873999982</v>
      </c>
      <c r="AO11" s="170">
        <v>330.02226612999993</v>
      </c>
      <c r="AP11" s="171">
        <v>-498.82371453999997</v>
      </c>
      <c r="AQ11" s="170">
        <v>-459.02474999000037</v>
      </c>
      <c r="AR11" s="170">
        <v>622.9357087800006</v>
      </c>
      <c r="AS11" s="171">
        <v>-334.91275574999975</v>
      </c>
      <c r="AU11" s="170">
        <v>128.49271000999994</v>
      </c>
      <c r="AV11" s="170">
        <v>21.540844010000207</v>
      </c>
      <c r="AW11" s="170">
        <v>-1096.1087284000002</v>
      </c>
      <c r="AX11" s="170">
        <v>408.75311002000035</v>
      </c>
      <c r="AY11" s="171">
        <v>-537.32206435999979</v>
      </c>
      <c r="AZ11" s="170">
        <v>-37.220854059992718</v>
      </c>
      <c r="BA11" s="170">
        <v>151.61147430999938</v>
      </c>
      <c r="BB11" s="171">
        <v>-422.93144410999309</v>
      </c>
      <c r="BD11" s="170">
        <v>-36.771086690000089</v>
      </c>
      <c r="BE11" s="170">
        <v>20.72867359999999</v>
      </c>
      <c r="BF11" s="170">
        <v>-436.10235550999965</v>
      </c>
      <c r="BG11" s="170">
        <v>372.20065083000003</v>
      </c>
      <c r="BH11" s="171">
        <v>-79.944117769999707</v>
      </c>
      <c r="BI11" s="170">
        <v>72.042850009998389</v>
      </c>
      <c r="BJ11" s="170">
        <v>62.077581629999599</v>
      </c>
      <c r="BK11" s="171">
        <v>54.176313869998282</v>
      </c>
      <c r="BM11" s="170">
        <v>-38.026159319999579</v>
      </c>
      <c r="BN11" s="170">
        <v>13.480919590000035</v>
      </c>
      <c r="BO11" s="170">
        <v>-491.41712857999977</v>
      </c>
      <c r="BP11" s="170">
        <v>189.22039228</v>
      </c>
      <c r="BQ11" s="171">
        <v>-326.74197602999931</v>
      </c>
      <c r="BR11" s="170">
        <v>-88.070000000000178</v>
      </c>
      <c r="BS11" s="170">
        <v>305.3294574199997</v>
      </c>
      <c r="BT11" s="171">
        <v>-109.48251860999977</v>
      </c>
      <c r="BV11" s="170">
        <v>-870.76001340000084</v>
      </c>
      <c r="BW11" s="170">
        <v>-9.2764254900000545</v>
      </c>
      <c r="BX11" s="170">
        <v>-1309.8810498299999</v>
      </c>
      <c r="BY11" s="170">
        <v>674.18200000000002</v>
      </c>
      <c r="BZ11" s="171">
        <v>-1515.7354887200006</v>
      </c>
      <c r="CA11" s="170">
        <v>-160.23250000000218</v>
      </c>
      <c r="CB11" s="170">
        <v>514.0783037499998</v>
      </c>
      <c r="CC11" s="171">
        <v>-1161.8896849700029</v>
      </c>
      <c r="CE11" s="170">
        <v>29.813165990000005</v>
      </c>
      <c r="CF11" s="170">
        <v>9.8220244500000025</v>
      </c>
      <c r="CG11" s="170">
        <v>-216.77928782999999</v>
      </c>
      <c r="CH11" s="170">
        <v>152.41958144</v>
      </c>
      <c r="CI11" s="171">
        <v>-24.724515949999983</v>
      </c>
      <c r="CJ11" s="170">
        <v>169.58250000000001</v>
      </c>
      <c r="CK11" s="170">
        <v>84.092916079999995</v>
      </c>
      <c r="CL11" s="171">
        <v>228.95090013000004</v>
      </c>
      <c r="CN11" s="170">
        <v>14.141637340000001</v>
      </c>
      <c r="CO11" s="170">
        <v>-6.548560740000001</v>
      </c>
      <c r="CP11" s="170">
        <v>-153.76651874000001</v>
      </c>
      <c r="CQ11" s="170">
        <v>109.51309358999998</v>
      </c>
      <c r="CR11" s="171">
        <v>-36.660348550000037</v>
      </c>
      <c r="CS11" s="170">
        <v>49.632500010000001</v>
      </c>
      <c r="CT11" s="170">
        <v>50.407566229999993</v>
      </c>
      <c r="CU11" s="171">
        <v>63.379717689999957</v>
      </c>
      <c r="CW11" s="170">
        <v>9.8278422200000009</v>
      </c>
      <c r="CX11" s="170">
        <v>16.488403170000002</v>
      </c>
      <c r="CY11" s="170">
        <v>-429.67365720999993</v>
      </c>
      <c r="CZ11" s="170">
        <v>139.95672317</v>
      </c>
      <c r="DA11" s="171">
        <v>-263.40068864999989</v>
      </c>
      <c r="DB11" s="170">
        <v>50.220999990000003</v>
      </c>
      <c r="DC11" s="170">
        <v>298.39172525999999</v>
      </c>
      <c r="DD11" s="171">
        <v>85.21203660000009</v>
      </c>
      <c r="DF11" s="170">
        <v>63.439199419999994</v>
      </c>
      <c r="DG11" s="170">
        <v>12.290977660000001</v>
      </c>
      <c r="DH11" s="170">
        <v>-1362.8250597400001</v>
      </c>
      <c r="DI11" s="170">
        <v>105.06635717000002</v>
      </c>
      <c r="DJ11" s="171">
        <v>-1182.0285254900002</v>
      </c>
      <c r="DK11" s="170">
        <v>-51.46</v>
      </c>
      <c r="DL11" s="170">
        <v>278.81959866</v>
      </c>
      <c r="DM11" s="171">
        <v>-954.66892683000026</v>
      </c>
      <c r="DO11" s="170">
        <v>31.117585910000003</v>
      </c>
      <c r="DP11" s="170">
        <v>11.688539879999999</v>
      </c>
      <c r="DQ11" s="170">
        <v>-522.77245520000008</v>
      </c>
      <c r="DR11" s="170">
        <v>125.9686501</v>
      </c>
      <c r="DS11" s="171">
        <v>-353.99767931000008</v>
      </c>
      <c r="DT11" s="170">
        <v>15.028499999999999</v>
      </c>
      <c r="DU11" s="170">
        <v>410.64616838000001</v>
      </c>
      <c r="DV11" s="171">
        <v>71.676989069999934</v>
      </c>
      <c r="DX11" s="170">
        <v>26.327371540000001</v>
      </c>
      <c r="DY11" s="170">
        <v>9.1277121199999982</v>
      </c>
      <c r="DZ11" s="170">
        <v>-121.45436485000002</v>
      </c>
      <c r="EA11" s="170">
        <v>97.24490376</v>
      </c>
      <c r="EB11" s="171">
        <v>11.245622569999981</v>
      </c>
      <c r="EC11" s="170">
        <v>102.93704685000002</v>
      </c>
      <c r="ED11" s="170">
        <v>39.99346705</v>
      </c>
      <c r="EE11" s="171">
        <v>154.17613646999999</v>
      </c>
      <c r="EG11" s="170">
        <v>11.560985259999999</v>
      </c>
      <c r="EH11" s="170">
        <v>6.5088595199999988</v>
      </c>
      <c r="EI11" s="170">
        <v>-296.83639605999991</v>
      </c>
      <c r="EJ11" s="170">
        <v>53.474492170000005</v>
      </c>
      <c r="EK11" s="171">
        <v>-225.29205910999991</v>
      </c>
      <c r="EL11" s="170">
        <v>124.70224315</v>
      </c>
      <c r="EM11" s="170">
        <v>256.42082668</v>
      </c>
      <c r="EN11" s="171">
        <v>155.83101072000011</v>
      </c>
      <c r="EP11" s="170">
        <v>55.187201770000001</v>
      </c>
      <c r="EQ11" s="170">
        <v>7.4834410699999996</v>
      </c>
      <c r="ER11" s="170">
        <v>-515.01131069000098</v>
      </c>
      <c r="ES11" s="170">
        <v>73.094438990000015</v>
      </c>
      <c r="ET11" s="171">
        <v>-379.246228860001</v>
      </c>
      <c r="EU11" s="170">
        <v>-227.86149999999998</v>
      </c>
      <c r="EV11" s="170">
        <v>469.28937077999996</v>
      </c>
      <c r="EW11" s="171">
        <v>-137.81835808000091</v>
      </c>
      <c r="EY11" s="170">
        <v>15.230162350000002</v>
      </c>
      <c r="EZ11" s="170">
        <v>4.8720667899999999</v>
      </c>
      <c r="FA11" s="170">
        <v>-502.94746384419221</v>
      </c>
      <c r="FB11" s="170">
        <v>119.12983495419232</v>
      </c>
      <c r="FC11" s="171">
        <v>-363.71539974999985</v>
      </c>
      <c r="FD11" s="170">
        <v>-156.30000000000001</v>
      </c>
      <c r="FE11" s="170">
        <v>407.7</v>
      </c>
      <c r="FF11" s="171">
        <v>-112.31539974999993</v>
      </c>
      <c r="FH11" s="170">
        <v>14.304294460000001</v>
      </c>
      <c r="FI11" s="170">
        <v>6.1231581100000003</v>
      </c>
      <c r="FJ11" s="170">
        <v>-400.1364665928561</v>
      </c>
      <c r="FK11" s="170">
        <v>174.81506058285606</v>
      </c>
      <c r="FL11" s="171">
        <v>-204.89395344000002</v>
      </c>
      <c r="FM11" s="170">
        <v>62.908390000016901</v>
      </c>
      <c r="FN11" s="170">
        <v>238.81193085000001</v>
      </c>
      <c r="FO11" s="171">
        <v>96.8263674100169</v>
      </c>
      <c r="FQ11" s="170">
        <v>14.31978054</v>
      </c>
      <c r="FR11" s="170"/>
      <c r="FS11" s="170">
        <v>1.7839229700000003</v>
      </c>
      <c r="FT11" s="170">
        <v>-522.68630012042274</v>
      </c>
      <c r="FU11" s="170">
        <v>110.09477805042279</v>
      </c>
      <c r="FV11" s="171">
        <v>-396.48781855999994</v>
      </c>
      <c r="FW11" s="170">
        <v>-145.79050000000001</v>
      </c>
      <c r="FX11" s="170">
        <v>436.53853292000002</v>
      </c>
      <c r="FY11" s="171">
        <v>-105.73978563999999</v>
      </c>
      <c r="GA11" s="170">
        <v>37.425766860000003</v>
      </c>
      <c r="GB11" s="170"/>
      <c r="GC11" s="170">
        <v>5.0158229722121099</v>
      </c>
      <c r="GD11" s="170">
        <v>-828.28785952221165</v>
      </c>
      <c r="GE11" s="170">
        <v>77.093351831505302</v>
      </c>
      <c r="GF11" s="171">
        <v>-708.75291785849424</v>
      </c>
      <c r="GG11" s="170">
        <v>11.593418500000308</v>
      </c>
      <c r="GH11" s="170">
        <v>441.844608049969</v>
      </c>
      <c r="GI11" s="171">
        <v>-255.31489130852501</v>
      </c>
      <c r="GK11" s="170">
        <v>19.361065249999999</v>
      </c>
      <c r="GL11" s="170"/>
      <c r="GM11" s="170">
        <v>3.1343237300000002</v>
      </c>
      <c r="GN11" s="170">
        <v>-109.74638275916917</v>
      </c>
      <c r="GO11" s="170">
        <v>110.43577052916915</v>
      </c>
      <c r="GP11" s="171">
        <v>23.184776749999983</v>
      </c>
      <c r="GQ11" s="170">
        <v>-34.974507499999987</v>
      </c>
      <c r="GR11" s="170">
        <v>27.865537500009992</v>
      </c>
      <c r="GS11" s="171">
        <v>16.075806750009988</v>
      </c>
      <c r="GU11" s="170">
        <v>11.066567610000002</v>
      </c>
      <c r="GV11" s="170"/>
      <c r="GW11" s="170">
        <v>6.4503037634999991</v>
      </c>
      <c r="GX11" s="170">
        <v>-168.12118047556152</v>
      </c>
      <c r="GY11" s="170">
        <v>122.61456039721422</v>
      </c>
      <c r="GZ11" s="171">
        <v>-27.989748704847287</v>
      </c>
      <c r="HA11" s="170">
        <v>54.2545</v>
      </c>
      <c r="HB11" s="170">
        <v>57.994703704869295</v>
      </c>
      <c r="HC11" s="171">
        <v>84.259455000022001</v>
      </c>
      <c r="HD11"/>
      <c r="HE11" s="170">
        <v>13.525745449999999</v>
      </c>
      <c r="HF11" s="170"/>
      <c r="HG11" s="170">
        <v>10.894581719</v>
      </c>
      <c r="HH11" s="170">
        <v>-180.63535261966177</v>
      </c>
      <c r="HI11" s="170">
        <v>22.025989054725471</v>
      </c>
      <c r="HJ11" s="171">
        <v>-134.18903639593631</v>
      </c>
      <c r="HK11" s="170">
        <v>-81.813000000000002</v>
      </c>
      <c r="HL11" s="170">
        <v>168.6985592359143</v>
      </c>
      <c r="HM11" s="171">
        <v>-47.303477160022027</v>
      </c>
      <c r="HN11"/>
      <c r="HO11" s="170">
        <v>19.072172099999989</v>
      </c>
      <c r="HP11" s="170">
        <v>-65.865265220000012</v>
      </c>
      <c r="HQ11" s="170">
        <v>6.0027377826821651</v>
      </c>
      <c r="HR11" s="170">
        <v>-146.71500690813403</v>
      </c>
      <c r="HS11" s="170">
        <v>-37.834982159177756</v>
      </c>
      <c r="HT11" s="171">
        <v>-159.47507918462964</v>
      </c>
      <c r="HU11" s="170">
        <v>50.72848748812374</v>
      </c>
      <c r="HV11" s="170">
        <v>127.58016558778337</v>
      </c>
      <c r="HW11" s="171">
        <v>18.833573891277467</v>
      </c>
      <c r="HX11" s="170">
        <v>4.7839397400000001</v>
      </c>
      <c r="HY11"/>
      <c r="HZ11" s="170">
        <v>19.342150200000003</v>
      </c>
      <c r="IA11" s="170">
        <v>-17.716752110000002</v>
      </c>
      <c r="IB11" s="170">
        <v>8.1008909481795204</v>
      </c>
      <c r="IC11" s="170">
        <v>-151.97902148188768</v>
      </c>
      <c r="ID11" s="170">
        <v>104.8302896994183</v>
      </c>
      <c r="IE11" s="171">
        <v>-19.705690634289851</v>
      </c>
      <c r="IF11" s="170">
        <v>39.966361103587502</v>
      </c>
      <c r="IG11" s="170">
        <v>68.4121721716363</v>
      </c>
      <c r="IH11" s="171">
        <v>88.672842640933951</v>
      </c>
      <c r="II11" s="170">
        <v>90.46051321999991</v>
      </c>
      <c r="IK11" s="170">
        <v>10.395367590000005</v>
      </c>
      <c r="IL11" s="170">
        <v>-65.755429419999999</v>
      </c>
      <c r="IM11" s="170">
        <v>12.982359823700872</v>
      </c>
      <c r="IN11" s="170">
        <v>-252.76094068612184</v>
      </c>
      <c r="IO11" s="170">
        <v>108.92458811876008</v>
      </c>
      <c r="IP11" s="171">
        <v>-120.45862515366088</v>
      </c>
      <c r="IQ11" s="170">
        <v>10.696490644225101</v>
      </c>
      <c r="IR11" s="170">
        <v>153.21959584481533</v>
      </c>
      <c r="IS11" s="171">
        <v>43.457461335379548</v>
      </c>
      <c r="IT11" s="170">
        <v>3.1061143300000005</v>
      </c>
      <c r="IV11" s="170">
        <v>15.747508379999989</v>
      </c>
      <c r="IW11" s="170">
        <v>25.179259696500004</v>
      </c>
      <c r="IX11" s="170">
        <v>7.355517748181982</v>
      </c>
      <c r="IY11" s="170">
        <v>-342.10466381935987</v>
      </c>
      <c r="IZ11" s="170">
        <v>135.9649666320509</v>
      </c>
      <c r="JA11" s="171">
        <v>-183.036671059127</v>
      </c>
      <c r="JB11" s="170">
        <v>-48.85415946175592</v>
      </c>
      <c r="JC11" s="170">
        <v>235.53148524475677</v>
      </c>
      <c r="JD11" s="171">
        <v>3.6406547238738369</v>
      </c>
      <c r="JE11" s="170">
        <v>-0.2592001900000005</v>
      </c>
    </row>
    <row r="12" spans="1:265" s="168" customFormat="1">
      <c r="A12" s="169" t="s">
        <v>548</v>
      </c>
      <c r="B12" s="170">
        <v>-76.712916200000024</v>
      </c>
      <c r="C12" s="170">
        <v>-130.51541483000003</v>
      </c>
      <c r="D12" s="170">
        <v>5.2147756000000092</v>
      </c>
      <c r="E12" s="170">
        <v>-4.5033776499999894</v>
      </c>
      <c r="F12" s="171">
        <v>-206.51693308000003</v>
      </c>
      <c r="G12" s="170">
        <v>-246.80529565000009</v>
      </c>
      <c r="H12" s="170">
        <v>0</v>
      </c>
      <c r="I12" s="171">
        <v>-453.32222873000012</v>
      </c>
      <c r="K12" s="170">
        <v>-226.67919499999999</v>
      </c>
      <c r="L12" s="170">
        <v>35.517884000000002</v>
      </c>
      <c r="M12" s="170">
        <v>-85.200445999999999</v>
      </c>
      <c r="N12" s="170">
        <v>0</v>
      </c>
      <c r="O12" s="171">
        <v>-276.36175600000001</v>
      </c>
      <c r="P12" s="170">
        <v>-1288.6490470000001</v>
      </c>
      <c r="Q12" s="170">
        <v>0</v>
      </c>
      <c r="R12" s="171">
        <v>-1565.010804</v>
      </c>
      <c r="T12" s="170">
        <v>111.68987025000008</v>
      </c>
      <c r="U12" s="170">
        <v>-4.0077915999999583</v>
      </c>
      <c r="V12" s="170">
        <v>140.74152419000004</v>
      </c>
      <c r="W12" s="170">
        <v>0</v>
      </c>
      <c r="X12" s="171">
        <v>248.42360284000017</v>
      </c>
      <c r="Y12" s="170">
        <v>-1754.7685042799997</v>
      </c>
      <c r="Z12" s="170">
        <v>0</v>
      </c>
      <c r="AA12" s="171">
        <v>-1506.3449014399994</v>
      </c>
      <c r="AC12" s="170">
        <v>-495.911</v>
      </c>
      <c r="AD12" s="170">
        <v>-80.302999999999997</v>
      </c>
      <c r="AE12" s="170">
        <v>-257.30599999999998</v>
      </c>
      <c r="AF12" s="170">
        <v>0</v>
      </c>
      <c r="AG12" s="171">
        <v>-833.52</v>
      </c>
      <c r="AH12" s="170">
        <v>2016.6959999999999</v>
      </c>
      <c r="AI12" s="170" t="s">
        <v>145</v>
      </c>
      <c r="AJ12" s="171">
        <v>1183.1759999999999</v>
      </c>
      <c r="AL12" s="170">
        <v>-102.10335781000005</v>
      </c>
      <c r="AM12" s="170">
        <v>-18.581452400000035</v>
      </c>
      <c r="AN12" s="170">
        <v>392.40749727000002</v>
      </c>
      <c r="AO12" s="170">
        <v>-24.517118</v>
      </c>
      <c r="AP12" s="171">
        <v>247.20556905999993</v>
      </c>
      <c r="AQ12" s="170">
        <v>-486.68205004000009</v>
      </c>
      <c r="AR12" s="170">
        <v>0</v>
      </c>
      <c r="AS12" s="171">
        <v>-239.47648098000016</v>
      </c>
      <c r="AU12" s="170">
        <v>44.507590610000015</v>
      </c>
      <c r="AV12" s="170">
        <v>-22.639782180000008</v>
      </c>
      <c r="AW12" s="170">
        <v>34.700000000000003</v>
      </c>
      <c r="AX12" s="170">
        <v>0</v>
      </c>
      <c r="AY12" s="171">
        <v>56.567808430000014</v>
      </c>
      <c r="AZ12" s="170">
        <v>-292.98212891999998</v>
      </c>
      <c r="BA12" s="170">
        <v>0</v>
      </c>
      <c r="BB12" s="171">
        <v>-236.41432048999997</v>
      </c>
      <c r="BD12" s="170">
        <v>-5.4850889300000336</v>
      </c>
      <c r="BE12" s="170">
        <v>-44.833694630000018</v>
      </c>
      <c r="BF12" s="170">
        <v>-33.460580520000001</v>
      </c>
      <c r="BG12" s="170">
        <v>0</v>
      </c>
      <c r="BH12" s="171">
        <v>-83.77936408000005</v>
      </c>
      <c r="BI12" s="170">
        <v>-629.38000000000011</v>
      </c>
      <c r="BJ12" s="170">
        <v>0</v>
      </c>
      <c r="BK12" s="171">
        <v>-713.15936408000016</v>
      </c>
      <c r="BM12" s="170">
        <v>-98.121667549999984</v>
      </c>
      <c r="BN12" s="170">
        <v>-140.41657016000005</v>
      </c>
      <c r="BO12" s="170">
        <v>-9.0843966999999974</v>
      </c>
      <c r="BP12" s="170">
        <v>-1.2433111000000001</v>
      </c>
      <c r="BQ12" s="171">
        <v>-248.86594551000002</v>
      </c>
      <c r="BR12" s="170">
        <v>1748.0005000000001</v>
      </c>
      <c r="BS12" s="170">
        <v>0</v>
      </c>
      <c r="BT12" s="171">
        <v>1499.13455449</v>
      </c>
      <c r="BV12" s="170">
        <v>-78.52189754000004</v>
      </c>
      <c r="BW12" s="170">
        <v>22.783625040000008</v>
      </c>
      <c r="BX12" s="170">
        <v>-50.7</v>
      </c>
      <c r="BY12" s="170">
        <v>0</v>
      </c>
      <c r="BZ12" s="171">
        <v>-106.43827250000004</v>
      </c>
      <c r="CA12" s="170">
        <v>471.32649999</v>
      </c>
      <c r="CB12" s="170">
        <v>0</v>
      </c>
      <c r="CC12" s="171">
        <v>364.88822748999996</v>
      </c>
      <c r="CE12" s="170">
        <v>137.70927295999999</v>
      </c>
      <c r="CF12" s="170">
        <v>-53.483073540000007</v>
      </c>
      <c r="CG12" s="170">
        <v>-6.6670897399999998</v>
      </c>
      <c r="CH12" s="170">
        <v>0</v>
      </c>
      <c r="CI12" s="171">
        <v>77.559109679999992</v>
      </c>
      <c r="CJ12" s="170">
        <v>-886.88386046000005</v>
      </c>
      <c r="CK12" s="170">
        <v>0</v>
      </c>
      <c r="CL12" s="171">
        <v>-809.32475078000004</v>
      </c>
      <c r="CN12" s="170">
        <v>-13.322999560000023</v>
      </c>
      <c r="CO12" s="170">
        <v>-54.487092529999984</v>
      </c>
      <c r="CP12" s="170">
        <v>-47.297575379999998</v>
      </c>
      <c r="CQ12" s="170">
        <v>0</v>
      </c>
      <c r="CR12" s="171">
        <v>-115.10766747000001</v>
      </c>
      <c r="CS12" s="170">
        <v>-688.91790000000003</v>
      </c>
      <c r="CT12" s="170">
        <v>0</v>
      </c>
      <c r="CU12" s="171">
        <v>-804.02556747000006</v>
      </c>
      <c r="CW12" s="170">
        <v>-39.988411949999993</v>
      </c>
      <c r="CX12" s="170">
        <v>-84.132586779999983</v>
      </c>
      <c r="CY12" s="170">
        <v>1249.2725484999999</v>
      </c>
      <c r="CZ12" s="170">
        <v>-19.930898799999998</v>
      </c>
      <c r="DA12" s="171">
        <v>1105.22065097</v>
      </c>
      <c r="DB12" s="170">
        <v>981.58206273999997</v>
      </c>
      <c r="DC12" s="170">
        <v>0</v>
      </c>
      <c r="DD12" s="171">
        <v>2086.8027137099998</v>
      </c>
      <c r="DF12" s="170">
        <v>-81.273994290000005</v>
      </c>
      <c r="DG12" s="170">
        <v>-8.6117364900000091</v>
      </c>
      <c r="DH12" s="170">
        <v>-69.13958826999999</v>
      </c>
      <c r="DI12" s="170">
        <v>0</v>
      </c>
      <c r="DJ12" s="171">
        <v>-159.02531905000001</v>
      </c>
      <c r="DK12" s="170">
        <v>-167.92044800999997</v>
      </c>
      <c r="DL12" s="170">
        <v>0</v>
      </c>
      <c r="DM12" s="171">
        <v>-326.94576705999998</v>
      </c>
      <c r="DO12" s="170">
        <v>-23.560003009999999</v>
      </c>
      <c r="DP12" s="170">
        <v>-47.214373039999998</v>
      </c>
      <c r="DQ12" s="170">
        <v>30.435759340000004</v>
      </c>
      <c r="DR12" s="170">
        <v>0</v>
      </c>
      <c r="DS12" s="171">
        <v>-40.338616709999997</v>
      </c>
      <c r="DT12" s="170">
        <v>-643.82414272999995</v>
      </c>
      <c r="DU12" s="170">
        <v>0</v>
      </c>
      <c r="DV12" s="171">
        <v>-684.16275943999995</v>
      </c>
      <c r="DX12" s="170">
        <v>-25.967008879999973</v>
      </c>
      <c r="DY12" s="170">
        <v>17.914767989999991</v>
      </c>
      <c r="DZ12" s="170">
        <v>27.754583899999997</v>
      </c>
      <c r="EA12" s="170">
        <v>0</v>
      </c>
      <c r="EB12" s="171">
        <v>19.702343010000014</v>
      </c>
      <c r="EC12" s="170">
        <v>-123.65958342000002</v>
      </c>
      <c r="ED12" s="170">
        <v>0</v>
      </c>
      <c r="EE12" s="171">
        <v>-103.95724041</v>
      </c>
      <c r="EG12" s="170">
        <v>-54.675552490000008</v>
      </c>
      <c r="EH12" s="170">
        <v>-115.48839431000002</v>
      </c>
      <c r="EI12" s="170">
        <v>190.31680147</v>
      </c>
      <c r="EJ12" s="170">
        <v>-21.6555003</v>
      </c>
      <c r="EK12" s="171">
        <v>-1.5026456300000177</v>
      </c>
      <c r="EL12" s="170">
        <v>773.91837556999997</v>
      </c>
      <c r="EM12" s="170">
        <v>0</v>
      </c>
      <c r="EN12" s="171">
        <v>772.41572993999989</v>
      </c>
      <c r="EP12" s="170">
        <v>44.563945269999991</v>
      </c>
      <c r="EQ12" s="170">
        <v>56.40133243999999</v>
      </c>
      <c r="ER12" s="170">
        <v>32.476859149999996</v>
      </c>
      <c r="ES12" s="170">
        <v>-15.321085999999999</v>
      </c>
      <c r="ET12" s="171">
        <v>118.12105085999998</v>
      </c>
      <c r="EU12" s="170">
        <v>-329.49699949999996</v>
      </c>
      <c r="EV12" s="170"/>
      <c r="EW12" s="171">
        <v>-211.37594863999999</v>
      </c>
      <c r="EY12" s="170">
        <v>-6.0630980400000043</v>
      </c>
      <c r="EZ12" s="170">
        <v>37.706511640000002</v>
      </c>
      <c r="FA12" s="170">
        <v>46.612867350000009</v>
      </c>
      <c r="FB12" s="170">
        <v>0</v>
      </c>
      <c r="FC12" s="171">
        <v>78.256280950000004</v>
      </c>
      <c r="FD12" s="170">
        <v>-409.29999999999995</v>
      </c>
      <c r="FE12" s="170">
        <v>0</v>
      </c>
      <c r="FF12" s="171">
        <v>-331.04371904999994</v>
      </c>
      <c r="FH12" s="170">
        <v>-35.969016400000001</v>
      </c>
      <c r="FI12" s="170">
        <v>9.5801436699999982</v>
      </c>
      <c r="FJ12" s="170">
        <v>-7.6408029800000037</v>
      </c>
      <c r="FK12" s="170">
        <v>0</v>
      </c>
      <c r="FL12" s="171">
        <v>-34.029675710000006</v>
      </c>
      <c r="FM12" s="170">
        <v>-525.58100000000002</v>
      </c>
      <c r="FN12" s="170">
        <v>0</v>
      </c>
      <c r="FO12" s="171">
        <v>-559.61067571000001</v>
      </c>
      <c r="FQ12" s="170">
        <v>-159.98227059999999</v>
      </c>
      <c r="FR12" s="170"/>
      <c r="FS12" s="170">
        <v>-106.62040378</v>
      </c>
      <c r="FT12" s="170">
        <v>18.05497500000001</v>
      </c>
      <c r="FU12" s="170">
        <v>0</v>
      </c>
      <c r="FV12" s="171">
        <v>-248.54769937999998</v>
      </c>
      <c r="FW12" s="170">
        <v>908.68449999999996</v>
      </c>
      <c r="FX12" s="170">
        <v>0</v>
      </c>
      <c r="FY12" s="171">
        <v>660.13680062000003</v>
      </c>
      <c r="GA12" s="170">
        <v>-3.6834558900000096</v>
      </c>
      <c r="GB12" s="170"/>
      <c r="GC12" s="170">
        <v>22.701845956499998</v>
      </c>
      <c r="GD12" s="170">
        <v>-120.28134257649999</v>
      </c>
      <c r="GE12" s="170">
        <v>0</v>
      </c>
      <c r="GF12" s="171">
        <v>-101.26295251000001</v>
      </c>
      <c r="GG12" s="170">
        <v>-302.20099999999996</v>
      </c>
      <c r="GH12" s="170">
        <v>0</v>
      </c>
      <c r="GI12" s="171">
        <v>-403.46395250999996</v>
      </c>
      <c r="GK12" s="170">
        <v>156.56826130000002</v>
      </c>
      <c r="GL12" s="170"/>
      <c r="GM12" s="170">
        <v>-81.883815819999995</v>
      </c>
      <c r="GN12" s="170">
        <v>-2.2281799700000002</v>
      </c>
      <c r="GO12" s="170">
        <v>0</v>
      </c>
      <c r="GP12" s="171">
        <v>72.456265510000023</v>
      </c>
      <c r="GQ12" s="170">
        <v>-635.15650000000005</v>
      </c>
      <c r="GR12" s="170">
        <v>0</v>
      </c>
      <c r="GS12" s="171">
        <v>-562.70023449000007</v>
      </c>
      <c r="GU12" s="170">
        <v>-3.5067156799999983</v>
      </c>
      <c r="GV12" s="170"/>
      <c r="GW12" s="170">
        <v>41.43872646749999</v>
      </c>
      <c r="GX12" s="170">
        <v>66.124877582500005</v>
      </c>
      <c r="GY12" s="170">
        <v>0</v>
      </c>
      <c r="GZ12" s="171">
        <v>104.05688837</v>
      </c>
      <c r="HA12" s="170">
        <v>-354.63599999999997</v>
      </c>
      <c r="HB12" s="170">
        <v>0</v>
      </c>
      <c r="HC12" s="171">
        <v>-250.57911162999997</v>
      </c>
      <c r="HD12"/>
      <c r="HE12" s="170">
        <v>204.97305152999999</v>
      </c>
      <c r="HF12" s="170"/>
      <c r="HG12" s="170">
        <v>-56.501714206499997</v>
      </c>
      <c r="HH12" s="170">
        <v>-85.943525793500001</v>
      </c>
      <c r="HI12" s="170">
        <v>0</v>
      </c>
      <c r="HJ12" s="171">
        <v>62.527811529999994</v>
      </c>
      <c r="HK12" s="170">
        <v>566.80050000000006</v>
      </c>
      <c r="HL12" s="170">
        <v>0</v>
      </c>
      <c r="HM12" s="171">
        <v>629.32831153000006</v>
      </c>
      <c r="HN12"/>
      <c r="HO12" s="170">
        <v>3.0208420275379395</v>
      </c>
      <c r="HP12" s="170">
        <v>-0.81598139000000447</v>
      </c>
      <c r="HQ12" s="170">
        <v>28.194277877317941</v>
      </c>
      <c r="HR12" s="170">
        <v>-211.01606684763905</v>
      </c>
      <c r="HS12" s="170">
        <v>0</v>
      </c>
      <c r="HT12" s="171">
        <v>-179.80094694278318</v>
      </c>
      <c r="HU12" s="170">
        <v>-67.102500000000006</v>
      </c>
      <c r="HV12" s="170">
        <v>0</v>
      </c>
      <c r="HW12" s="171">
        <v>-246.90344694278321</v>
      </c>
      <c r="HX12" s="170">
        <v>-55.580331000000008</v>
      </c>
      <c r="HY12"/>
      <c r="HZ12" s="170">
        <v>-15.304645716400453</v>
      </c>
      <c r="IA12" s="170">
        <v>-5.8418343799999972</v>
      </c>
      <c r="IB12" s="170">
        <v>-38.828843295538583</v>
      </c>
      <c r="IC12" s="170">
        <v>36.288262748567313</v>
      </c>
      <c r="ID12" s="170">
        <v>0</v>
      </c>
      <c r="IE12" s="171">
        <v>-17.845226263371721</v>
      </c>
      <c r="IF12" s="170">
        <v>-638.04899999999998</v>
      </c>
      <c r="IG12" s="170">
        <v>0</v>
      </c>
      <c r="IH12" s="171">
        <v>-655.89422626337171</v>
      </c>
      <c r="II12" s="170">
        <v>-46.868957829999999</v>
      </c>
      <c r="IK12" s="170">
        <v>-45.557838840694103</v>
      </c>
      <c r="IL12" s="170">
        <v>30.339804399999998</v>
      </c>
      <c r="IM12" s="170">
        <v>-8.5143741873488512</v>
      </c>
      <c r="IN12" s="170">
        <v>7.6945592882131031</v>
      </c>
      <c r="IO12" s="170">
        <v>0</v>
      </c>
      <c r="IP12" s="171">
        <v>-46.377653739829853</v>
      </c>
      <c r="IQ12" s="170">
        <v>-960.1825</v>
      </c>
      <c r="IR12" s="170">
        <v>0</v>
      </c>
      <c r="IS12" s="171">
        <v>-1006.5601537398298</v>
      </c>
      <c r="IT12" s="170">
        <v>-40.154564499999999</v>
      </c>
      <c r="IV12" s="170">
        <v>-34.800325839999964</v>
      </c>
      <c r="IW12" s="170">
        <v>7.2015904635001</v>
      </c>
      <c r="IX12" s="170">
        <v>-38.297874527174905</v>
      </c>
      <c r="IY12" s="170">
        <v>-29.88738976296359</v>
      </c>
      <c r="IZ12" s="170">
        <v>0</v>
      </c>
      <c r="JA12" s="171">
        <v>-102.98559013013846</v>
      </c>
      <c r="JB12" s="170">
        <v>822.25450000000001</v>
      </c>
      <c r="JC12" s="170">
        <v>197</v>
      </c>
      <c r="JD12" s="171">
        <v>916.26890986986155</v>
      </c>
      <c r="JE12" s="170">
        <v>-99.787506179999994</v>
      </c>
    </row>
    <row r="13" spans="1:265" s="168" customFormat="1">
      <c r="A13" s="172" t="s">
        <v>549</v>
      </c>
      <c r="B13" s="170">
        <v>5.180488859999925</v>
      </c>
      <c r="C13" s="170">
        <v>2.2139770399999841</v>
      </c>
      <c r="D13" s="170">
        <v>-3.780123919999689</v>
      </c>
      <c r="E13" s="170">
        <v>0</v>
      </c>
      <c r="F13" s="171">
        <v>3.6143419800002206</v>
      </c>
      <c r="G13" s="170">
        <v>54.186999999999763</v>
      </c>
      <c r="H13" s="170">
        <v>0</v>
      </c>
      <c r="I13" s="171">
        <v>57.801341979999982</v>
      </c>
      <c r="K13" s="170">
        <v>22.375143000000001</v>
      </c>
      <c r="L13" s="170">
        <v>1.2181839999999999</v>
      </c>
      <c r="M13" s="170">
        <v>2.2432829999999999</v>
      </c>
      <c r="N13" s="170">
        <v>0</v>
      </c>
      <c r="O13" s="171">
        <v>25.83661</v>
      </c>
      <c r="P13" s="170">
        <v>159.983</v>
      </c>
      <c r="Q13" s="170">
        <v>0</v>
      </c>
      <c r="R13" s="171">
        <v>185.81961000000001</v>
      </c>
      <c r="T13" s="170">
        <v>14.985783969999954</v>
      </c>
      <c r="U13" s="170">
        <v>0.78476669000000876</v>
      </c>
      <c r="V13" s="170">
        <v>17.544154169999839</v>
      </c>
      <c r="W13" s="170">
        <v>0</v>
      </c>
      <c r="X13" s="171">
        <v>33.314704829999798</v>
      </c>
      <c r="Y13" s="170">
        <v>173.48499999999984</v>
      </c>
      <c r="Z13" s="170">
        <v>0</v>
      </c>
      <c r="AA13" s="171">
        <v>206.79970482999965</v>
      </c>
      <c r="AC13" s="170">
        <v>10.31</v>
      </c>
      <c r="AD13" s="170">
        <v>2.1309999999999998</v>
      </c>
      <c r="AE13" s="170">
        <v>38.927999999999997</v>
      </c>
      <c r="AF13" s="170" t="s">
        <v>145</v>
      </c>
      <c r="AG13" s="171">
        <v>51.37</v>
      </c>
      <c r="AH13" s="170">
        <v>-455.61900000000003</v>
      </c>
      <c r="AI13" s="170" t="s">
        <v>145</v>
      </c>
      <c r="AJ13" s="171">
        <v>-404.24900000000002</v>
      </c>
      <c r="AL13" s="170">
        <v>23.28782947000003</v>
      </c>
      <c r="AM13" s="170">
        <v>2.6715885500000192</v>
      </c>
      <c r="AN13" s="170">
        <v>0.68633646000002324</v>
      </c>
      <c r="AO13" s="170">
        <v>0</v>
      </c>
      <c r="AP13" s="171">
        <v>26.645754480000075</v>
      </c>
      <c r="AQ13" s="170">
        <v>78.474500000000063</v>
      </c>
      <c r="AR13" s="170">
        <v>0</v>
      </c>
      <c r="AS13" s="171">
        <v>105.12025448000014</v>
      </c>
      <c r="AU13" s="170">
        <v>32.641227729999976</v>
      </c>
      <c r="AV13" s="170">
        <v>4.83854188000001</v>
      </c>
      <c r="AW13" s="170">
        <v>14.247272799999788</v>
      </c>
      <c r="AX13" s="170">
        <v>0</v>
      </c>
      <c r="AY13" s="171">
        <v>51.727042409999768</v>
      </c>
      <c r="AZ13" s="170">
        <v>-204.21809291000014</v>
      </c>
      <c r="BA13" s="170">
        <v>0</v>
      </c>
      <c r="BB13" s="171">
        <v>-152.49105050000037</v>
      </c>
      <c r="BD13" s="170">
        <v>29.253923050000015</v>
      </c>
      <c r="BE13" s="170">
        <v>2.9263528100000022</v>
      </c>
      <c r="BF13" s="170">
        <v>14.487212339999701</v>
      </c>
      <c r="BG13" s="170">
        <v>0</v>
      </c>
      <c r="BH13" s="171">
        <v>46.667488199999717</v>
      </c>
      <c r="BI13" s="170">
        <v>-74.796915499999997</v>
      </c>
      <c r="BJ13" s="170">
        <v>0</v>
      </c>
      <c r="BK13" s="171">
        <v>-28.12942730000028</v>
      </c>
      <c r="BM13" s="170">
        <v>22.31873633999999</v>
      </c>
      <c r="BN13" s="170">
        <v>1.55636237000001</v>
      </c>
      <c r="BO13" s="170">
        <v>27.035563080000003</v>
      </c>
      <c r="BP13" s="170">
        <v>0</v>
      </c>
      <c r="BQ13" s="171">
        <v>50.910661790000006</v>
      </c>
      <c r="BR13" s="170">
        <v>-81.057000000000002</v>
      </c>
      <c r="BS13" s="170">
        <v>0</v>
      </c>
      <c r="BT13" s="171">
        <v>-30.146338209999996</v>
      </c>
      <c r="BV13" s="170">
        <v>132.77915359000002</v>
      </c>
      <c r="BW13" s="170">
        <v>-1.456156400000004</v>
      </c>
      <c r="BX13" s="170">
        <v>14.577454619999855</v>
      </c>
      <c r="BY13" s="170">
        <v>0</v>
      </c>
      <c r="BZ13" s="171">
        <v>145.90045180999988</v>
      </c>
      <c r="CA13" s="170">
        <v>-235.75315000000006</v>
      </c>
      <c r="CB13" s="170">
        <v>0</v>
      </c>
      <c r="CC13" s="171">
        <v>-89.852698190000183</v>
      </c>
      <c r="CE13" s="170">
        <v>35.651306920000003</v>
      </c>
      <c r="CF13" s="170">
        <v>-3.24333961</v>
      </c>
      <c r="CG13" s="170">
        <v>12.279162970000002</v>
      </c>
      <c r="CH13" s="170">
        <v>0</v>
      </c>
      <c r="CI13" s="171">
        <v>44.687130280000005</v>
      </c>
      <c r="CJ13" s="170">
        <v>-16.290237040000001</v>
      </c>
      <c r="CK13" s="170">
        <v>0</v>
      </c>
      <c r="CL13" s="171">
        <v>28.396893240000004</v>
      </c>
      <c r="CN13" s="170">
        <v>27.36152727</v>
      </c>
      <c r="CO13" s="170">
        <v>18.153472220000005</v>
      </c>
      <c r="CP13" s="170">
        <v>25.124752440000002</v>
      </c>
      <c r="CQ13" s="170">
        <v>0</v>
      </c>
      <c r="CR13" s="171">
        <v>70.639751930000017</v>
      </c>
      <c r="CS13" s="170">
        <v>9.1704999999999988</v>
      </c>
      <c r="CT13" s="170">
        <v>0</v>
      </c>
      <c r="CU13" s="171">
        <v>79.810251930000021</v>
      </c>
      <c r="CW13" s="170">
        <v>26.963991020000002</v>
      </c>
      <c r="CX13" s="170">
        <v>-16.98053891</v>
      </c>
      <c r="CY13" s="170">
        <v>15.899084590000001</v>
      </c>
      <c r="CZ13" s="170">
        <v>0</v>
      </c>
      <c r="DA13" s="171">
        <v>25.882536700000003</v>
      </c>
      <c r="DB13" s="170">
        <v>-98.847000000000008</v>
      </c>
      <c r="DC13" s="170">
        <v>0</v>
      </c>
      <c r="DD13" s="171">
        <v>-72.964463300000006</v>
      </c>
      <c r="DF13" s="170">
        <v>39.769060189999998</v>
      </c>
      <c r="DG13" s="170">
        <v>-1.1007005599999999</v>
      </c>
      <c r="DH13" s="170">
        <v>16.04852236</v>
      </c>
      <c r="DI13" s="170">
        <v>0</v>
      </c>
      <c r="DJ13" s="171">
        <v>54.716881989999997</v>
      </c>
      <c r="DK13" s="170">
        <v>-3.5529999999999973</v>
      </c>
      <c r="DL13" s="170">
        <v>0</v>
      </c>
      <c r="DM13" s="171">
        <v>51.16388199</v>
      </c>
      <c r="DO13" s="170">
        <v>46.953086950000007</v>
      </c>
      <c r="DP13" s="170">
        <v>0.17765929000000028</v>
      </c>
      <c r="DQ13" s="170">
        <v>23.627947379999998</v>
      </c>
      <c r="DR13" s="170">
        <v>0</v>
      </c>
      <c r="DS13" s="171">
        <v>70.758693620000003</v>
      </c>
      <c r="DT13" s="170">
        <v>-75.372</v>
      </c>
      <c r="DU13" s="170">
        <v>0</v>
      </c>
      <c r="DV13" s="171">
        <v>-4.6133063799999974</v>
      </c>
      <c r="DX13" s="170">
        <v>47.513074709999998</v>
      </c>
      <c r="DY13" s="170">
        <v>-5.0456009999999878E-2</v>
      </c>
      <c r="DZ13" s="170">
        <v>27.204971320000002</v>
      </c>
      <c r="EA13" s="170">
        <v>0</v>
      </c>
      <c r="EB13" s="171">
        <v>74.667590020000006</v>
      </c>
      <c r="EC13" s="170">
        <v>72.478999999999999</v>
      </c>
      <c r="ED13" s="170">
        <v>0</v>
      </c>
      <c r="EE13" s="171">
        <v>147.14659002000002</v>
      </c>
      <c r="EG13" s="170">
        <v>62.117077649999999</v>
      </c>
      <c r="EH13" s="170">
        <v>0.7501905900000001</v>
      </c>
      <c r="EI13" s="170">
        <v>38.30931665</v>
      </c>
      <c r="EJ13" s="170">
        <v>0</v>
      </c>
      <c r="EK13" s="171">
        <v>101.17658489</v>
      </c>
      <c r="EL13" s="170">
        <v>152.36949999999999</v>
      </c>
      <c r="EM13" s="170">
        <v>0</v>
      </c>
      <c r="EN13" s="171">
        <v>253.54608488999997</v>
      </c>
      <c r="EP13" s="170">
        <v>56.112710420000006</v>
      </c>
      <c r="EQ13" s="170">
        <v>0.98700449000000001</v>
      </c>
      <c r="ER13" s="170">
        <v>25.566680330000001</v>
      </c>
      <c r="ES13" s="170">
        <v>0</v>
      </c>
      <c r="ET13" s="171">
        <v>82.66639524</v>
      </c>
      <c r="EU13" s="170">
        <v>167.01599999999999</v>
      </c>
      <c r="EV13" s="170">
        <v>0</v>
      </c>
      <c r="EW13" s="171">
        <v>249.67915402</v>
      </c>
      <c r="EY13" s="170">
        <v>51.313468289999996</v>
      </c>
      <c r="EZ13" s="170">
        <v>0.5165660099999998</v>
      </c>
      <c r="FA13" s="170">
        <v>41.784797220000002</v>
      </c>
      <c r="FB13" s="170">
        <v>0</v>
      </c>
      <c r="FC13" s="171">
        <v>93.614831519999996</v>
      </c>
      <c r="FD13" s="170">
        <v>183.9</v>
      </c>
      <c r="FE13" s="170">
        <v>0</v>
      </c>
      <c r="FF13" s="171">
        <v>277.51483152000003</v>
      </c>
      <c r="FH13" s="170">
        <v>36.902555439999993</v>
      </c>
      <c r="FI13" s="170">
        <v>0.37143562999999996</v>
      </c>
      <c r="FJ13" s="170">
        <v>-2.7771938099999995</v>
      </c>
      <c r="FK13" s="170">
        <v>0</v>
      </c>
      <c r="FL13" s="171">
        <v>34.496797259999994</v>
      </c>
      <c r="FM13" s="170">
        <v>36.933999999999997</v>
      </c>
      <c r="FN13" s="170">
        <v>0</v>
      </c>
      <c r="FO13" s="171">
        <v>71.430797260000006</v>
      </c>
      <c r="FQ13" s="170">
        <v>40.915265560000002</v>
      </c>
      <c r="FR13" s="170"/>
      <c r="FS13" s="170">
        <v>-5.4324870900000004</v>
      </c>
      <c r="FT13" s="170">
        <v>34.802244250000001</v>
      </c>
      <c r="FU13" s="170">
        <v>0</v>
      </c>
      <c r="FV13" s="171">
        <v>70.285022720000001</v>
      </c>
      <c r="FW13" s="170">
        <v>-59.261499999999998</v>
      </c>
      <c r="FX13" s="170">
        <v>0</v>
      </c>
      <c r="FY13" s="171">
        <v>11.023522720000001</v>
      </c>
      <c r="GA13" s="170">
        <v>48.066236480000001</v>
      </c>
      <c r="GB13" s="170"/>
      <c r="GC13" s="170">
        <v>-3.82402679</v>
      </c>
      <c r="GD13" s="170">
        <v>7.4468877500010002</v>
      </c>
      <c r="GE13" s="170">
        <v>0</v>
      </c>
      <c r="GF13" s="171">
        <v>51.689097440001007</v>
      </c>
      <c r="GG13" s="170">
        <v>-114.7445</v>
      </c>
      <c r="GH13" s="170">
        <v>0</v>
      </c>
      <c r="GI13" s="171">
        <v>-63.055402559998996</v>
      </c>
      <c r="GK13" s="170">
        <v>46.892217989999999</v>
      </c>
      <c r="GL13" s="170"/>
      <c r="GM13" s="170">
        <v>0.38389420000000019</v>
      </c>
      <c r="GN13" s="170">
        <v>14.39743415</v>
      </c>
      <c r="GO13" s="170">
        <v>0</v>
      </c>
      <c r="GP13" s="171">
        <v>61.673546340000001</v>
      </c>
      <c r="GQ13" s="170">
        <v>98.835499999999996</v>
      </c>
      <c r="GR13" s="170">
        <v>0</v>
      </c>
      <c r="GS13" s="171">
        <v>160.50904634</v>
      </c>
      <c r="GU13" s="170">
        <v>37.431969119999991</v>
      </c>
      <c r="GV13" s="170"/>
      <c r="GW13" s="170">
        <v>-5.9826746299999991</v>
      </c>
      <c r="GX13" s="170">
        <v>8.50591294</v>
      </c>
      <c r="GY13" s="170">
        <v>0</v>
      </c>
      <c r="GZ13" s="171">
        <v>39.955207429999994</v>
      </c>
      <c r="HA13" s="170">
        <v>56.259500000000003</v>
      </c>
      <c r="HB13" s="170">
        <v>0</v>
      </c>
      <c r="HC13" s="171">
        <v>96.214707430000004</v>
      </c>
      <c r="HD13"/>
      <c r="HE13" s="170">
        <v>31.512702190000009</v>
      </c>
      <c r="HF13" s="170"/>
      <c r="HG13" s="170">
        <v>-0.37160447999999996</v>
      </c>
      <c r="HH13" s="170">
        <v>9.0301875299999974</v>
      </c>
      <c r="HI13" s="170">
        <v>0</v>
      </c>
      <c r="HJ13" s="171">
        <v>40.17128524000001</v>
      </c>
      <c r="HK13" s="170">
        <v>593.28989731499996</v>
      </c>
      <c r="HL13" s="170">
        <v>0</v>
      </c>
      <c r="HM13" s="171">
        <v>633.46118255499994</v>
      </c>
      <c r="HN13"/>
      <c r="HO13" s="170">
        <v>27.445179799999902</v>
      </c>
      <c r="HP13" s="170">
        <v>1.5524151999999996</v>
      </c>
      <c r="HQ13" s="170">
        <v>-1.1370579726640071</v>
      </c>
      <c r="HR13" s="170">
        <v>-38.78717599519517</v>
      </c>
      <c r="HS13" s="170">
        <v>0</v>
      </c>
      <c r="HT13" s="171">
        <v>-12.479054167859275</v>
      </c>
      <c r="HU13" s="170">
        <v>160.15900000000002</v>
      </c>
      <c r="HV13" s="170">
        <v>0</v>
      </c>
      <c r="HW13" s="171">
        <v>147.67994583214073</v>
      </c>
      <c r="HX13" s="170">
        <v>0.83899999999999997</v>
      </c>
      <c r="HY13"/>
      <c r="HZ13" s="170">
        <v>22.900897500000013</v>
      </c>
      <c r="IA13" s="170">
        <v>1.2909020300000003</v>
      </c>
      <c r="IB13" s="170">
        <v>-2.9131013199768776</v>
      </c>
      <c r="IC13" s="170">
        <v>1.2564961176204379</v>
      </c>
      <c r="ID13" s="170">
        <v>0</v>
      </c>
      <c r="IE13" s="171">
        <v>21.244292297643572</v>
      </c>
      <c r="IF13" s="170">
        <v>289.1155</v>
      </c>
      <c r="IG13" s="170">
        <v>0</v>
      </c>
      <c r="IH13" s="171">
        <v>310.35979229764359</v>
      </c>
      <c r="II13" s="170">
        <v>0</v>
      </c>
      <c r="IK13" s="170">
        <v>19.062773780000256</v>
      </c>
      <c r="IL13" s="170">
        <v>1.7553388799999998</v>
      </c>
      <c r="IM13" s="170">
        <v>-4.6577031963519842</v>
      </c>
      <c r="IN13" s="170">
        <v>-1.8523388822226261</v>
      </c>
      <c r="IO13" s="170">
        <v>0</v>
      </c>
      <c r="IP13" s="171">
        <v>12.552731701425646</v>
      </c>
      <c r="IQ13" s="170">
        <v>12.836500000000001</v>
      </c>
      <c r="IR13" s="170">
        <v>0</v>
      </c>
      <c r="IS13" s="171">
        <v>25.389231701425647</v>
      </c>
      <c r="IT13" s="170">
        <v>-14.356</v>
      </c>
      <c r="IV13" s="170">
        <v>8.1020586499999983</v>
      </c>
      <c r="IW13" s="170">
        <v>0.61495029000000023</v>
      </c>
      <c r="IX13" s="170">
        <v>1.1227838089928701</v>
      </c>
      <c r="IY13" s="170">
        <v>5.2128484630924943</v>
      </c>
      <c r="IZ13" s="170">
        <v>0</v>
      </c>
      <c r="JA13" s="171">
        <v>14.437690922085363</v>
      </c>
      <c r="JB13" s="170">
        <v>12.408999999999999</v>
      </c>
      <c r="JC13" s="170">
        <v>0</v>
      </c>
      <c r="JD13" s="171">
        <v>26.846690922085362</v>
      </c>
      <c r="JE13" s="170">
        <v>13.43</v>
      </c>
    </row>
    <row r="14" spans="1:265" s="168" customFormat="1">
      <c r="A14" s="164" t="s">
        <v>550</v>
      </c>
      <c r="B14" s="166">
        <v>664.2004613499987</v>
      </c>
      <c r="C14" s="166">
        <v>51.651163959999487</v>
      </c>
      <c r="D14" s="166">
        <v>-42.506262469999704</v>
      </c>
      <c r="E14" s="166">
        <v>-4.5033776499999894</v>
      </c>
      <c r="F14" s="167">
        <v>668.84198518999858</v>
      </c>
      <c r="G14" s="166">
        <v>1298.0955000000019</v>
      </c>
      <c r="H14" s="166">
        <v>0</v>
      </c>
      <c r="I14" s="167">
        <v>1966.9374851900006</v>
      </c>
      <c r="K14" s="166">
        <v>561.04591700000003</v>
      </c>
      <c r="L14" s="166">
        <v>241.299958</v>
      </c>
      <c r="M14" s="166">
        <v>-130.21436800000001</v>
      </c>
      <c r="N14" s="166">
        <v>0</v>
      </c>
      <c r="O14" s="167">
        <v>672.13150599999994</v>
      </c>
      <c r="P14" s="166">
        <v>52.206499999999998</v>
      </c>
      <c r="Q14" s="166">
        <v>0</v>
      </c>
      <c r="R14" s="167">
        <v>724.33800599999995</v>
      </c>
      <c r="T14" s="166">
        <v>671.80279980000023</v>
      </c>
      <c r="U14" s="166">
        <v>71.447441360000042</v>
      </c>
      <c r="V14" s="166">
        <v>128.49669190999987</v>
      </c>
      <c r="W14" s="166">
        <v>0</v>
      </c>
      <c r="X14" s="167">
        <v>871.74693307000018</v>
      </c>
      <c r="Y14" s="166">
        <v>-1508.3615000000038</v>
      </c>
      <c r="Z14" s="166">
        <v>0</v>
      </c>
      <c r="AA14" s="167">
        <v>-636.61456693000366</v>
      </c>
      <c r="AC14" s="166">
        <v>214.22800000000001</v>
      </c>
      <c r="AD14" s="166">
        <v>19.375</v>
      </c>
      <c r="AE14" s="166">
        <v>-257.089</v>
      </c>
      <c r="AF14" s="166">
        <v>0</v>
      </c>
      <c r="AG14" s="167">
        <v>-23.486000000000001</v>
      </c>
      <c r="AH14" s="166">
        <v>2930.4290000000001</v>
      </c>
      <c r="AI14" s="166" t="s">
        <v>145</v>
      </c>
      <c r="AJ14" s="167">
        <v>2906.9430000000002</v>
      </c>
      <c r="AL14" s="166">
        <v>599.51894909000112</v>
      </c>
      <c r="AM14" s="166">
        <v>56.886760859999988</v>
      </c>
      <c r="AN14" s="166">
        <v>329.23383085</v>
      </c>
      <c r="AO14" s="166">
        <v>-24.517118</v>
      </c>
      <c r="AP14" s="167">
        <v>961.12242280000112</v>
      </c>
      <c r="AQ14" s="166">
        <v>675.46400002000246</v>
      </c>
      <c r="AR14" s="166">
        <v>0</v>
      </c>
      <c r="AS14" s="167">
        <v>1636.5864228200035</v>
      </c>
      <c r="AU14" s="166">
        <v>966.76140866000082</v>
      </c>
      <c r="AV14" s="166">
        <v>83.7564185399997</v>
      </c>
      <c r="AW14" s="166">
        <v>-45.212313119999564</v>
      </c>
      <c r="AX14" s="166">
        <v>0</v>
      </c>
      <c r="AY14" s="167">
        <v>1005.305514080001</v>
      </c>
      <c r="AZ14" s="166">
        <v>371.37195571000473</v>
      </c>
      <c r="BA14" s="166">
        <v>0</v>
      </c>
      <c r="BB14" s="167">
        <v>1376.5774697900058</v>
      </c>
      <c r="BD14" s="166">
        <v>665.99621981000053</v>
      </c>
      <c r="BE14" s="166">
        <v>56.781639940000161</v>
      </c>
      <c r="BF14" s="166">
        <v>-70.053999999999974</v>
      </c>
      <c r="BG14" s="166">
        <v>0</v>
      </c>
      <c r="BH14" s="167">
        <v>652.72385975000077</v>
      </c>
      <c r="BI14" s="166">
        <v>73.614000019998187</v>
      </c>
      <c r="BJ14" s="166">
        <v>0</v>
      </c>
      <c r="BK14" s="167">
        <v>726.337859769999</v>
      </c>
      <c r="BM14" s="166">
        <v>333.31423387000052</v>
      </c>
      <c r="BN14" s="166">
        <v>-43.820367409999911</v>
      </c>
      <c r="BO14" s="166">
        <v>-32.999999999999787</v>
      </c>
      <c r="BP14" s="166">
        <v>-1.2433111000000001</v>
      </c>
      <c r="BQ14" s="167">
        <v>255.25055536000085</v>
      </c>
      <c r="BR14" s="166">
        <v>2553.54</v>
      </c>
      <c r="BS14" s="166">
        <v>0</v>
      </c>
      <c r="BT14" s="167">
        <v>2808.7905553600008</v>
      </c>
      <c r="BV14" s="166">
        <v>276.4166494499986</v>
      </c>
      <c r="BW14" s="166">
        <v>72.654749989999388</v>
      </c>
      <c r="BX14" s="166">
        <v>-65.100000000002083</v>
      </c>
      <c r="BY14" s="166">
        <v>0</v>
      </c>
      <c r="BZ14" s="167">
        <v>283.97139943999593</v>
      </c>
      <c r="CA14" s="166">
        <v>1067.3004999999923</v>
      </c>
      <c r="CB14" s="166">
        <v>0</v>
      </c>
      <c r="CC14" s="167">
        <v>1351.2718994399884</v>
      </c>
      <c r="CE14" s="166">
        <v>590.77872934000004</v>
      </c>
      <c r="CF14" s="166">
        <v>12.867759199999988</v>
      </c>
      <c r="CG14" s="166">
        <v>-34.300000000000004</v>
      </c>
      <c r="CH14" s="166">
        <v>0</v>
      </c>
      <c r="CI14" s="167">
        <v>569.34648854000011</v>
      </c>
      <c r="CJ14" s="166">
        <v>-188.10759749999207</v>
      </c>
      <c r="CK14" s="166">
        <v>0</v>
      </c>
      <c r="CL14" s="167">
        <v>381.23889104000807</v>
      </c>
      <c r="CN14" s="166">
        <v>358.99346029999896</v>
      </c>
      <c r="CO14" s="166">
        <v>22.628285720000029</v>
      </c>
      <c r="CP14" s="166">
        <v>-49.300000000000004</v>
      </c>
      <c r="CQ14" s="166">
        <v>0</v>
      </c>
      <c r="CR14" s="167">
        <v>332.32174601999895</v>
      </c>
      <c r="CS14" s="166">
        <v>-188.78699999000003</v>
      </c>
      <c r="CT14" s="166">
        <v>0</v>
      </c>
      <c r="CU14" s="167">
        <v>143.53474602999893</v>
      </c>
      <c r="CW14" s="166">
        <v>371.17329679999995</v>
      </c>
      <c r="CX14" s="166">
        <v>-33.283645059999991</v>
      </c>
      <c r="CY14" s="166">
        <v>1233.2</v>
      </c>
      <c r="CZ14" s="166">
        <v>-19.930898799999998</v>
      </c>
      <c r="DA14" s="167">
        <v>1551.1587529400001</v>
      </c>
      <c r="DB14" s="166">
        <v>1741.8098464900011</v>
      </c>
      <c r="DC14" s="166">
        <v>0</v>
      </c>
      <c r="DD14" s="167">
        <v>3292.9685994300012</v>
      </c>
      <c r="DF14" s="166">
        <v>396.89851395999995</v>
      </c>
      <c r="DG14" s="166">
        <v>36.515588619999996</v>
      </c>
      <c r="DH14" s="166">
        <v>-83.359657799998786</v>
      </c>
      <c r="DI14" s="166">
        <v>0</v>
      </c>
      <c r="DJ14" s="167">
        <v>350.05444478000118</v>
      </c>
      <c r="DK14" s="166">
        <v>610.84450000001402</v>
      </c>
      <c r="DL14" s="166">
        <v>0</v>
      </c>
      <c r="DM14" s="167">
        <v>960.89894478001554</v>
      </c>
      <c r="DO14" s="166">
        <v>517.76415568000004</v>
      </c>
      <c r="DP14" s="166">
        <v>9.1250349999999969</v>
      </c>
      <c r="DQ14" s="166">
        <v>18.927854799999952</v>
      </c>
      <c r="DR14" s="166">
        <v>0</v>
      </c>
      <c r="DS14" s="167">
        <v>545.81704548000005</v>
      </c>
      <c r="DT14" s="166">
        <v>271.58261751000208</v>
      </c>
      <c r="DU14" s="166">
        <v>0</v>
      </c>
      <c r="DV14" s="167">
        <v>817.39966299000207</v>
      </c>
      <c r="DX14" s="166">
        <v>414.16523768000008</v>
      </c>
      <c r="DY14" s="166">
        <v>79.970108569999979</v>
      </c>
      <c r="DZ14" s="166">
        <v>3.5570710999999875</v>
      </c>
      <c r="EA14" s="166">
        <v>0</v>
      </c>
      <c r="EB14" s="167">
        <v>497.69241735000003</v>
      </c>
      <c r="EC14" s="166">
        <v>503.87838248999702</v>
      </c>
      <c r="ED14" s="166">
        <v>0</v>
      </c>
      <c r="EE14" s="167">
        <v>1001.5707998399971</v>
      </c>
      <c r="EG14" s="166">
        <v>332.41668984999995</v>
      </c>
      <c r="EH14" s="166">
        <v>-64.905982750000007</v>
      </c>
      <c r="EI14" s="166">
        <v>193.99980695000011</v>
      </c>
      <c r="EJ14" s="166">
        <v>-21.6555003</v>
      </c>
      <c r="EK14" s="167">
        <v>439.85501375000001</v>
      </c>
      <c r="EL14" s="166">
        <v>1715.7239999999999</v>
      </c>
      <c r="EM14" s="166">
        <v>0</v>
      </c>
      <c r="EN14" s="167">
        <v>2155.5790137500003</v>
      </c>
      <c r="EP14" s="166">
        <v>463.88701277999894</v>
      </c>
      <c r="EQ14" s="166">
        <v>111.11681489999999</v>
      </c>
      <c r="ER14" s="166">
        <v>28.21767067999804</v>
      </c>
      <c r="ES14" s="166">
        <v>-15.321085999999999</v>
      </c>
      <c r="ET14" s="167">
        <v>587.90041235999695</v>
      </c>
      <c r="EU14" s="166">
        <v>664.63750001000028</v>
      </c>
      <c r="EV14" s="166">
        <v>1.6875389974302402E-14</v>
      </c>
      <c r="EW14" s="167">
        <v>1252.5381711500015</v>
      </c>
      <c r="EY14" s="166">
        <v>555.43600154000001</v>
      </c>
      <c r="EZ14" s="166">
        <v>79.319130480001007</v>
      </c>
      <c r="FA14" s="166">
        <v>57.701375490000139</v>
      </c>
      <c r="FB14" s="166">
        <v>0</v>
      </c>
      <c r="FC14" s="167">
        <v>692.45650751000119</v>
      </c>
      <c r="FD14" s="166">
        <v>561.79030000000205</v>
      </c>
      <c r="FE14" s="166">
        <v>3.7248470000065481E-2</v>
      </c>
      <c r="FF14" s="167">
        <v>1254.2840559800034</v>
      </c>
      <c r="FH14" s="166">
        <v>656.51038890000007</v>
      </c>
      <c r="FI14" s="166">
        <v>43.368814669999999</v>
      </c>
      <c r="FJ14" s="166">
        <v>-50.844600620000037</v>
      </c>
      <c r="FK14" s="166">
        <v>0</v>
      </c>
      <c r="FL14" s="167">
        <v>649.03460295000002</v>
      </c>
      <c r="FM14" s="166">
        <v>209.53699999999995</v>
      </c>
      <c r="FN14" s="166">
        <v>0</v>
      </c>
      <c r="FO14" s="167">
        <v>858.57160294999983</v>
      </c>
      <c r="FQ14" s="166">
        <v>415.72767786000003</v>
      </c>
      <c r="FR14" s="166"/>
      <c r="FS14" s="166">
        <v>-84.39023469</v>
      </c>
      <c r="FT14" s="166">
        <v>-1.4656364599999279</v>
      </c>
      <c r="FU14" s="166">
        <v>0</v>
      </c>
      <c r="FV14" s="167">
        <v>329.8718067100001</v>
      </c>
      <c r="FW14" s="166">
        <v>1751.201</v>
      </c>
      <c r="FX14" s="166">
        <v>0</v>
      </c>
      <c r="FY14" s="167">
        <v>2081.0728067100003</v>
      </c>
      <c r="GA14" s="166">
        <v>495.52791448999602</v>
      </c>
      <c r="GB14" s="166"/>
      <c r="GC14" s="166">
        <v>45.001077758713116</v>
      </c>
      <c r="GD14" s="166">
        <v>-132.54531434871097</v>
      </c>
      <c r="GE14" s="166">
        <v>0</v>
      </c>
      <c r="GF14" s="167">
        <v>407.98367789999821</v>
      </c>
      <c r="GG14" s="166">
        <v>590.02750000000037</v>
      </c>
      <c r="GH14" s="166">
        <v>0</v>
      </c>
      <c r="GI14" s="167">
        <v>998.01117789999853</v>
      </c>
      <c r="GK14" s="166">
        <v>609.88572173</v>
      </c>
      <c r="GL14" s="166"/>
      <c r="GM14" s="166">
        <v>-36.218546759999995</v>
      </c>
      <c r="GN14" s="166">
        <v>-9.3999182900010059</v>
      </c>
      <c r="GO14" s="166">
        <v>0</v>
      </c>
      <c r="GP14" s="167">
        <v>564.26725667999904</v>
      </c>
      <c r="GQ14" s="166">
        <v>22.266499999999922</v>
      </c>
      <c r="GR14" s="166">
        <v>0</v>
      </c>
      <c r="GS14" s="167">
        <v>586.53375667999899</v>
      </c>
      <c r="GU14" s="166">
        <v>518.48383565000097</v>
      </c>
      <c r="GV14" s="166"/>
      <c r="GW14" s="166">
        <v>80.969280930999986</v>
      </c>
      <c r="GX14" s="166">
        <v>39.861610439000032</v>
      </c>
      <c r="GY14" s="166">
        <v>0</v>
      </c>
      <c r="GZ14" s="167">
        <v>639.31472702000099</v>
      </c>
      <c r="HA14" s="166">
        <v>93.260000000000048</v>
      </c>
      <c r="HB14" s="166">
        <v>0</v>
      </c>
      <c r="HC14" s="167">
        <v>732.57472702000121</v>
      </c>
      <c r="HD14"/>
      <c r="HE14" s="166">
        <v>505.65248186999895</v>
      </c>
      <c r="HF14" s="166"/>
      <c r="HG14" s="166">
        <v>-22.533389167499994</v>
      </c>
      <c r="HH14" s="166">
        <v>-206.54565245249998</v>
      </c>
      <c r="HI14" s="166">
        <v>0</v>
      </c>
      <c r="HJ14" s="167">
        <v>276.57344024999895</v>
      </c>
      <c r="HK14" s="166">
        <v>1806.445397315</v>
      </c>
      <c r="HL14" s="166">
        <v>0</v>
      </c>
      <c r="HM14" s="167">
        <v>2083.0188375649991</v>
      </c>
      <c r="HN14"/>
      <c r="HO14" s="166">
        <v>345.29388831753766</v>
      </c>
      <c r="HP14" s="166">
        <v>18.43562492999996</v>
      </c>
      <c r="HQ14" s="166">
        <v>26.270308718506747</v>
      </c>
      <c r="HR14" s="166">
        <v>-278.80820943348022</v>
      </c>
      <c r="HS14" s="166">
        <v>0</v>
      </c>
      <c r="HT14" s="167">
        <v>92.755987602564176</v>
      </c>
      <c r="HU14" s="166">
        <v>781.08500000000004</v>
      </c>
      <c r="HV14" s="166">
        <v>0</v>
      </c>
      <c r="HW14" s="167">
        <v>873.84098760256416</v>
      </c>
      <c r="HX14" s="166">
        <v>20.746189959999867</v>
      </c>
      <c r="HY14"/>
      <c r="HZ14" s="166">
        <v>404.33539597359947</v>
      </c>
      <c r="IA14" s="166">
        <v>8.2703274300000125</v>
      </c>
      <c r="IB14" s="166">
        <v>-6.7788040181689375</v>
      </c>
      <c r="IC14" s="166">
        <v>10.540772736187735</v>
      </c>
      <c r="ID14" s="166">
        <v>0</v>
      </c>
      <c r="IE14" s="167">
        <v>408.09736469161828</v>
      </c>
      <c r="IF14" s="166">
        <v>262.41399999999999</v>
      </c>
      <c r="IG14" s="166">
        <v>0</v>
      </c>
      <c r="IH14" s="167">
        <v>670.51136469161827</v>
      </c>
      <c r="II14" s="166">
        <v>43.591555389999911</v>
      </c>
      <c r="IK14" s="166">
        <v>403.410559319306</v>
      </c>
      <c r="IL14" s="166">
        <v>51.101889349999986</v>
      </c>
      <c r="IM14" s="166">
        <v>13.614293017450951</v>
      </c>
      <c r="IN14" s="166">
        <v>-128.70046493400957</v>
      </c>
      <c r="IO14" s="166">
        <v>0</v>
      </c>
      <c r="IP14" s="167">
        <v>288.32438740274739</v>
      </c>
      <c r="IQ14" s="166">
        <v>-495.85600000000005</v>
      </c>
      <c r="IR14" s="166">
        <v>0</v>
      </c>
      <c r="IS14" s="167">
        <v>-207.53161259725266</v>
      </c>
      <c r="IT14" s="166">
        <v>2.5739324499999015</v>
      </c>
      <c r="IV14" s="166">
        <v>331.05417034000021</v>
      </c>
      <c r="IW14" s="166">
        <v>27.086894990000111</v>
      </c>
      <c r="IX14" s="166">
        <v>-11.111615822549155</v>
      </c>
      <c r="IY14" s="166">
        <v>-44.106914449871091</v>
      </c>
      <c r="IZ14" s="166">
        <v>0</v>
      </c>
      <c r="JA14" s="167">
        <v>275.83564006757996</v>
      </c>
      <c r="JB14" s="166">
        <v>1413.8155000000002</v>
      </c>
      <c r="JC14" s="166">
        <v>197</v>
      </c>
      <c r="JD14" s="167">
        <v>1886.6511400675802</v>
      </c>
      <c r="JE14" s="166">
        <v>6.229467879999973</v>
      </c>
    </row>
    <row r="15" spans="1:265" s="168" customFormat="1" collapsed="1">
      <c r="A15" s="169" t="s">
        <v>83</v>
      </c>
      <c r="B15" s="174">
        <v>-267.26081231000006</v>
      </c>
      <c r="C15" s="174">
        <v>-10.198787459999997</v>
      </c>
      <c r="D15" s="174">
        <v>-0.71458103000000117</v>
      </c>
      <c r="E15" s="174">
        <v>0</v>
      </c>
      <c r="F15" s="171">
        <v>-278.17418080000004</v>
      </c>
      <c r="G15" s="174">
        <v>-363.1</v>
      </c>
      <c r="H15" s="174">
        <v>0</v>
      </c>
      <c r="I15" s="171">
        <v>-641.27418080000007</v>
      </c>
      <c r="K15" s="174">
        <v>-254.15938700000001</v>
      </c>
      <c r="L15" s="174">
        <v>-9.0995249999999999</v>
      </c>
      <c r="M15" s="174">
        <v>-3.9564379999999999</v>
      </c>
      <c r="N15" s="174">
        <v>0</v>
      </c>
      <c r="O15" s="171">
        <v>-267.215349</v>
      </c>
      <c r="P15" s="174">
        <v>-268.41800000000001</v>
      </c>
      <c r="Q15" s="174">
        <v>0</v>
      </c>
      <c r="R15" s="171">
        <v>-535.63334899999995</v>
      </c>
      <c r="T15" s="174">
        <v>-234.70283100000003</v>
      </c>
      <c r="U15" s="174">
        <v>-7.2193619599999987</v>
      </c>
      <c r="V15" s="174">
        <v>-6.5458557400000004</v>
      </c>
      <c r="W15" s="174">
        <v>0</v>
      </c>
      <c r="X15" s="171">
        <v>-248.46804870000003</v>
      </c>
      <c r="Y15" s="174">
        <v>-342.27449999999999</v>
      </c>
      <c r="Z15" s="174">
        <v>0</v>
      </c>
      <c r="AA15" s="171">
        <v>-590.74254870000004</v>
      </c>
      <c r="AC15" s="174">
        <v>-250.75800000000001</v>
      </c>
      <c r="AD15" s="174">
        <v>-3.14</v>
      </c>
      <c r="AE15" s="174">
        <v>-4.7469999999999999</v>
      </c>
      <c r="AF15" s="174" t="s">
        <v>145</v>
      </c>
      <c r="AG15" s="171">
        <v>-258.64499999999998</v>
      </c>
      <c r="AH15" s="174">
        <v>-615.30200000000002</v>
      </c>
      <c r="AI15" s="174" t="s">
        <v>145</v>
      </c>
      <c r="AJ15" s="171">
        <v>-873.947</v>
      </c>
      <c r="AL15" s="174">
        <v>-247.56806746000004</v>
      </c>
      <c r="AM15" s="174">
        <v>-14.410992109999999</v>
      </c>
      <c r="AN15" s="174">
        <v>-4.7340906500000006</v>
      </c>
      <c r="AO15" s="174">
        <v>0</v>
      </c>
      <c r="AP15" s="171">
        <v>-266.71315022000005</v>
      </c>
      <c r="AQ15" s="174">
        <v>-419.13</v>
      </c>
      <c r="AR15" s="174">
        <v>0</v>
      </c>
      <c r="AS15" s="171">
        <v>-685.84315021999998</v>
      </c>
      <c r="AU15" s="174">
        <v>-207.81431026999999</v>
      </c>
      <c r="AV15" s="174">
        <v>-9.0416692200000011</v>
      </c>
      <c r="AW15" s="174">
        <v>-2.07150729</v>
      </c>
      <c r="AX15" s="174">
        <v>0</v>
      </c>
      <c r="AY15" s="171">
        <v>-218.92748677999998</v>
      </c>
      <c r="AZ15" s="174">
        <v>-368.649</v>
      </c>
      <c r="BA15" s="174">
        <v>0</v>
      </c>
      <c r="BB15" s="171">
        <v>-587.57648677999998</v>
      </c>
      <c r="BD15" s="174">
        <v>-174.20455121999998</v>
      </c>
      <c r="BE15" s="174">
        <v>-6.1192851699999995</v>
      </c>
      <c r="BF15" s="174">
        <v>-2.7836259600000002</v>
      </c>
      <c r="BG15" s="174">
        <v>0</v>
      </c>
      <c r="BH15" s="171">
        <v>-183.10746234999999</v>
      </c>
      <c r="BI15" s="174">
        <v>-420.6035</v>
      </c>
      <c r="BJ15" s="174">
        <v>0</v>
      </c>
      <c r="BK15" s="171">
        <v>-603.71096235000005</v>
      </c>
      <c r="BM15" s="174">
        <v>-146.18219802000002</v>
      </c>
      <c r="BN15" s="174">
        <v>-3.2816430899999998</v>
      </c>
      <c r="BO15" s="174">
        <v>-1.536</v>
      </c>
      <c r="BP15" s="174">
        <v>0</v>
      </c>
      <c r="BQ15" s="171">
        <v>-150.99984111000001</v>
      </c>
      <c r="BR15" s="174">
        <v>-584.74800000000005</v>
      </c>
      <c r="BS15" s="174">
        <v>0</v>
      </c>
      <c r="BT15" s="171">
        <v>-735.74784111000008</v>
      </c>
      <c r="BV15" s="174">
        <v>-149.71378359999997</v>
      </c>
      <c r="BW15" s="174">
        <v>-14.89137689</v>
      </c>
      <c r="BX15" s="174">
        <v>-49.834997799999996</v>
      </c>
      <c r="BY15" s="174">
        <v>0</v>
      </c>
      <c r="BZ15" s="171">
        <v>-214.44015828999997</v>
      </c>
      <c r="CA15" s="174">
        <v>-412.815</v>
      </c>
      <c r="CB15" s="174">
        <v>0</v>
      </c>
      <c r="CC15" s="171">
        <v>-627.25515828999994</v>
      </c>
      <c r="CE15" s="174">
        <v>-130.39766227000001</v>
      </c>
      <c r="CF15" s="174">
        <v>-11.120627990000001</v>
      </c>
      <c r="CG15" s="174">
        <v>-1.9629635600000002</v>
      </c>
      <c r="CH15" s="174">
        <v>0</v>
      </c>
      <c r="CI15" s="171">
        <v>-143.48125382000001</v>
      </c>
      <c r="CJ15" s="174">
        <v>-258.20249999999999</v>
      </c>
      <c r="CK15" s="174">
        <v>0</v>
      </c>
      <c r="CL15" s="171">
        <v>-401.68375381999999</v>
      </c>
      <c r="CN15" s="174">
        <v>-123.31216251000001</v>
      </c>
      <c r="CO15" s="174">
        <v>-10.135707609999999</v>
      </c>
      <c r="CP15" s="174">
        <v>-0.51100000000000001</v>
      </c>
      <c r="CQ15" s="174">
        <v>0</v>
      </c>
      <c r="CR15" s="171">
        <v>-133.95887012</v>
      </c>
      <c r="CS15" s="174">
        <v>-259.57050000000004</v>
      </c>
      <c r="CT15" s="174">
        <v>0</v>
      </c>
      <c r="CU15" s="171">
        <v>-393.52937012000007</v>
      </c>
      <c r="CW15" s="174">
        <v>-128.3152709</v>
      </c>
      <c r="CX15" s="174">
        <v>-11.198268029999999</v>
      </c>
      <c r="CY15" s="174">
        <v>-7.9001449999999987E-2</v>
      </c>
      <c r="CZ15" s="174">
        <v>0</v>
      </c>
      <c r="DA15" s="171">
        <v>-139.59254038</v>
      </c>
      <c r="DB15" s="174">
        <v>-552.48699999999997</v>
      </c>
      <c r="DC15" s="174">
        <v>0</v>
      </c>
      <c r="DD15" s="171">
        <v>-692.07954038000003</v>
      </c>
      <c r="DF15" s="174">
        <v>-108.42855215</v>
      </c>
      <c r="DG15" s="174">
        <v>-26.196832060000002</v>
      </c>
      <c r="DH15" s="174">
        <v>-1.5015725800000002</v>
      </c>
      <c r="DI15" s="174">
        <v>0</v>
      </c>
      <c r="DJ15" s="171">
        <v>-136.12695678999998</v>
      </c>
      <c r="DK15" s="174">
        <v>-386.72699999999998</v>
      </c>
      <c r="DL15" s="174">
        <v>0</v>
      </c>
      <c r="DM15" s="171">
        <v>-522.85395678999998</v>
      </c>
      <c r="DO15" s="174">
        <v>-73.082612260000005</v>
      </c>
      <c r="DP15" s="174">
        <v>-15.644650609999999</v>
      </c>
      <c r="DQ15" s="174">
        <v>-3.6553623800000001</v>
      </c>
      <c r="DR15" s="174">
        <v>0</v>
      </c>
      <c r="DS15" s="171">
        <v>-92.382625250000004</v>
      </c>
      <c r="DT15" s="174">
        <v>-293.411</v>
      </c>
      <c r="DU15" s="174">
        <v>0</v>
      </c>
      <c r="DV15" s="171">
        <v>-385.79362524999999</v>
      </c>
      <c r="DX15" s="174">
        <v>-102.72678126000001</v>
      </c>
      <c r="DY15" s="174">
        <v>-5.0340130200000006</v>
      </c>
      <c r="DZ15" s="174">
        <v>-1.45408662</v>
      </c>
      <c r="EA15" s="174">
        <v>0</v>
      </c>
      <c r="EB15" s="171">
        <v>-109.21488090000001</v>
      </c>
      <c r="EC15" s="174">
        <v>-285.39549999999997</v>
      </c>
      <c r="ED15" s="174">
        <v>0</v>
      </c>
      <c r="EE15" s="171">
        <v>-394.6103809</v>
      </c>
      <c r="EG15" s="174">
        <v>-68.720256789999993</v>
      </c>
      <c r="EH15" s="174">
        <v>-1.7363272300000001</v>
      </c>
      <c r="EI15" s="174">
        <v>-0.30761475999999999</v>
      </c>
      <c r="EJ15" s="174">
        <v>0</v>
      </c>
      <c r="EK15" s="171">
        <v>-70.764198780000001</v>
      </c>
      <c r="EL15" s="174">
        <v>-574.28499999999997</v>
      </c>
      <c r="EM15" s="174">
        <v>0</v>
      </c>
      <c r="EN15" s="171">
        <v>-645.04919877999998</v>
      </c>
      <c r="EP15" s="174">
        <v>-145.61549391999998</v>
      </c>
      <c r="EQ15" s="174">
        <v>-11.6815181</v>
      </c>
      <c r="ER15" s="174">
        <v>-2.7596244500000005</v>
      </c>
      <c r="ES15" s="174">
        <v>0</v>
      </c>
      <c r="ET15" s="171">
        <v>-160.05663646999997</v>
      </c>
      <c r="EU15" s="174">
        <v>-330.82799999999997</v>
      </c>
      <c r="EV15" s="174">
        <v>0</v>
      </c>
      <c r="EW15" s="171">
        <v>-490.88463646999992</v>
      </c>
      <c r="EY15" s="174">
        <v>-89.290691849999988</v>
      </c>
      <c r="EZ15" s="174">
        <v>-11.188109500000001</v>
      </c>
      <c r="FA15" s="174">
        <v>-5.9558187300000007</v>
      </c>
      <c r="FB15" s="174">
        <v>0</v>
      </c>
      <c r="FC15" s="171">
        <v>-106.43462007999999</v>
      </c>
      <c r="FD15" s="174">
        <v>-272.89999999999998</v>
      </c>
      <c r="FE15" s="174">
        <v>0</v>
      </c>
      <c r="FF15" s="171">
        <v>-379.33462007999998</v>
      </c>
      <c r="FH15" s="170">
        <v>-109.32134936</v>
      </c>
      <c r="FI15" s="170">
        <v>-9.3394977499999996</v>
      </c>
      <c r="FJ15" s="170">
        <v>-1.8019536300000001</v>
      </c>
      <c r="FK15" s="170">
        <v>0</v>
      </c>
      <c r="FL15" s="171">
        <v>-120.46280073999999</v>
      </c>
      <c r="FM15" s="170">
        <v>-288.0575</v>
      </c>
      <c r="FN15" s="170">
        <v>0</v>
      </c>
      <c r="FO15" s="171">
        <v>-408.52030073999998</v>
      </c>
      <c r="FQ15" s="170">
        <v>-94.138713819999992</v>
      </c>
      <c r="FR15" s="170"/>
      <c r="FS15" s="170">
        <v>-9.3479212100000009</v>
      </c>
      <c r="FT15" s="170">
        <v>-0.83813638999999995</v>
      </c>
      <c r="FU15" s="170">
        <v>0</v>
      </c>
      <c r="FV15" s="171">
        <v>-104.32477141999999</v>
      </c>
      <c r="FW15" s="170">
        <v>-486.15249999999997</v>
      </c>
      <c r="FX15" s="170">
        <v>0</v>
      </c>
      <c r="FY15" s="171">
        <v>-590.47727141999997</v>
      </c>
      <c r="GA15" s="170">
        <v>-138.55648360000001</v>
      </c>
      <c r="GB15" s="170"/>
      <c r="GC15" s="170">
        <v>-15.146350199999999</v>
      </c>
      <c r="GD15" s="170">
        <v>-1.9562932900000001</v>
      </c>
      <c r="GE15" s="170">
        <v>0</v>
      </c>
      <c r="GF15" s="171">
        <v>-155.65912709</v>
      </c>
      <c r="GG15" s="170">
        <v>-286.65199999999999</v>
      </c>
      <c r="GH15" s="170">
        <v>0</v>
      </c>
      <c r="GI15" s="171">
        <v>-442.31112709000001</v>
      </c>
      <c r="GK15" s="170">
        <v>-136.63886647000001</v>
      </c>
      <c r="GL15" s="170"/>
      <c r="GM15" s="170">
        <v>-13.054409229999999</v>
      </c>
      <c r="GN15" s="170">
        <v>-6.9894527900000005</v>
      </c>
      <c r="GO15" s="170">
        <v>0</v>
      </c>
      <c r="GP15" s="171">
        <v>-156.68272849000002</v>
      </c>
      <c r="GQ15" s="170">
        <v>-217.60649999999998</v>
      </c>
      <c r="GR15" s="170">
        <v>0</v>
      </c>
      <c r="GS15" s="171">
        <v>-374.28922849000003</v>
      </c>
      <c r="GU15" s="170">
        <v>-122.45413943000001</v>
      </c>
      <c r="GV15" s="170"/>
      <c r="GW15" s="170">
        <v>-6.9585034099999996</v>
      </c>
      <c r="GX15" s="170">
        <v>-14.95462425</v>
      </c>
      <c r="GY15" s="170">
        <v>0</v>
      </c>
      <c r="GZ15" s="171">
        <v>-144.36726709000001</v>
      </c>
      <c r="HA15" s="170">
        <v>-244.78500000000003</v>
      </c>
      <c r="HB15" s="170">
        <v>0</v>
      </c>
      <c r="HC15" s="171">
        <v>-389.15226709000001</v>
      </c>
      <c r="HD15"/>
      <c r="HE15" s="170">
        <v>-123.56553490999998</v>
      </c>
      <c r="HF15" s="170"/>
      <c r="HG15" s="170">
        <v>-8.3049666200000036</v>
      </c>
      <c r="HH15" s="170">
        <v>-18.161000000000001</v>
      </c>
      <c r="HI15" s="170">
        <v>0</v>
      </c>
      <c r="HJ15" s="171">
        <v>-150.03150152999999</v>
      </c>
      <c r="HK15" s="170">
        <v>-537.79150000000004</v>
      </c>
      <c r="HL15" s="170">
        <v>0</v>
      </c>
      <c r="HM15" s="171">
        <v>-687.82300153000006</v>
      </c>
      <c r="HN15"/>
      <c r="HO15" s="170">
        <v>-169.79651310000003</v>
      </c>
      <c r="HP15" s="170">
        <v>-0.70299999999999996</v>
      </c>
      <c r="HQ15" s="170">
        <v>-21.632765290000005</v>
      </c>
      <c r="HR15" s="170">
        <v>-25.091999999999999</v>
      </c>
      <c r="HS15" s="170">
        <v>0</v>
      </c>
      <c r="HT15" s="171">
        <v>-216.52127839000002</v>
      </c>
      <c r="HU15" s="170">
        <v>-357.26800000000003</v>
      </c>
      <c r="HV15" s="170">
        <v>0</v>
      </c>
      <c r="HW15" s="171">
        <v>-573.78927839000005</v>
      </c>
      <c r="HX15" s="170">
        <v>-90.303939849999963</v>
      </c>
      <c r="HY15"/>
      <c r="HZ15" s="170">
        <v>-171.68357160000002</v>
      </c>
      <c r="IA15" s="170">
        <v>-0.19</v>
      </c>
      <c r="IB15" s="170">
        <v>-15.626894239803699</v>
      </c>
      <c r="IC15" s="170">
        <v>-24.256000000000004</v>
      </c>
      <c r="ID15" s="170">
        <v>0</v>
      </c>
      <c r="IE15" s="171">
        <v>-211.56646583980373</v>
      </c>
      <c r="IF15" s="170">
        <v>-274.44049999999999</v>
      </c>
      <c r="IG15" s="170">
        <v>0</v>
      </c>
      <c r="IH15" s="171">
        <v>-486.00696583980368</v>
      </c>
      <c r="II15" s="170">
        <v>0</v>
      </c>
      <c r="IK15" s="170">
        <v>-164.25601946999902</v>
      </c>
      <c r="IL15" s="170">
        <v>-0.214</v>
      </c>
      <c r="IM15" s="170">
        <v>-9.0027742499999963</v>
      </c>
      <c r="IN15" s="170">
        <v>-9.3866765699999988</v>
      </c>
      <c r="IO15" s="170">
        <v>0</v>
      </c>
      <c r="IP15" s="171">
        <v>-182.645470289999</v>
      </c>
      <c r="IQ15" s="170">
        <v>-343.70550000000003</v>
      </c>
      <c r="IR15" s="170">
        <v>0</v>
      </c>
      <c r="IS15" s="171">
        <v>-526.35097028999905</v>
      </c>
      <c r="IT15" s="170">
        <v>-83.781774180000014</v>
      </c>
      <c r="IV15" s="170">
        <v>-155.81012891000037</v>
      </c>
      <c r="IW15" s="170">
        <v>-0.04</v>
      </c>
      <c r="IX15" s="170">
        <v>-5.9162545600000014</v>
      </c>
      <c r="IY15" s="170">
        <v>-16.456318019999998</v>
      </c>
      <c r="IZ15" s="170">
        <v>0</v>
      </c>
      <c r="JA15" s="171">
        <v>-178.18270149000037</v>
      </c>
      <c r="JB15" s="170">
        <v>-647.63750000000005</v>
      </c>
      <c r="JC15" s="170">
        <v>0</v>
      </c>
      <c r="JD15" s="171">
        <v>-825.82020149000039</v>
      </c>
      <c r="JE15" s="170">
        <v>-13.946821620000003</v>
      </c>
    </row>
    <row r="16" spans="1:265" s="168" customFormat="1">
      <c r="A16" s="169" t="s">
        <v>534</v>
      </c>
      <c r="B16" s="170">
        <v>1.7469574231388543E-14</v>
      </c>
      <c r="C16" s="170">
        <v>-0.19396444000000168</v>
      </c>
      <c r="D16" s="170">
        <v>2.0000015865662135E-8</v>
      </c>
      <c r="E16" s="170">
        <v>0</v>
      </c>
      <c r="F16" s="171">
        <v>-0.19396441999996836</v>
      </c>
      <c r="G16" s="170">
        <v>28.5</v>
      </c>
      <c r="H16" s="170">
        <v>0</v>
      </c>
      <c r="I16" s="171">
        <v>28.306035580000032</v>
      </c>
      <c r="K16" s="170">
        <v>-4.3845179999999999</v>
      </c>
      <c r="L16" s="170">
        <v>-28.710657000000001</v>
      </c>
      <c r="M16" s="170">
        <v>-289.99999300000002</v>
      </c>
      <c r="N16" s="170">
        <v>0</v>
      </c>
      <c r="O16" s="171">
        <v>-323.095168</v>
      </c>
      <c r="P16" s="170">
        <v>80.664500000000004</v>
      </c>
      <c r="Q16" s="170">
        <v>0</v>
      </c>
      <c r="R16" s="171">
        <v>-242.430668</v>
      </c>
      <c r="T16" s="170">
        <v>1.0952135199015464E-14</v>
      </c>
      <c r="U16" s="170">
        <v>-22.580665419999988</v>
      </c>
      <c r="V16" s="170">
        <v>0</v>
      </c>
      <c r="W16" s="170">
        <v>0</v>
      </c>
      <c r="X16" s="171">
        <v>-22.580665419999978</v>
      </c>
      <c r="Y16" s="170">
        <v>-2.5000000000034106E-2</v>
      </c>
      <c r="Z16" s="170">
        <v>0</v>
      </c>
      <c r="AA16" s="171">
        <v>-22.605665420000012</v>
      </c>
      <c r="AC16" s="170">
        <v>-90.247</v>
      </c>
      <c r="AD16" s="170">
        <v>4.0000000000000001E-3</v>
      </c>
      <c r="AE16" s="170">
        <v>-1.1419999999999999</v>
      </c>
      <c r="AF16" s="170" t="s">
        <v>145</v>
      </c>
      <c r="AG16" s="171">
        <v>-91.384</v>
      </c>
      <c r="AH16" s="170">
        <v>127.17400000000001</v>
      </c>
      <c r="AI16" s="170" t="s">
        <v>145</v>
      </c>
      <c r="AJ16" s="171">
        <v>35.789000000000001</v>
      </c>
      <c r="AL16" s="170">
        <v>0</v>
      </c>
      <c r="AM16" s="170">
        <v>0.44205217000000091</v>
      </c>
      <c r="AN16" s="170">
        <v>1482.7593932700006</v>
      </c>
      <c r="AO16" s="170">
        <v>-1487.1052869999999</v>
      </c>
      <c r="AP16" s="171">
        <v>-3.9038415599993641</v>
      </c>
      <c r="AQ16" s="170">
        <v>-745.81299999999999</v>
      </c>
      <c r="AR16" s="170">
        <v>0</v>
      </c>
      <c r="AS16" s="171">
        <v>-749.71684155999901</v>
      </c>
      <c r="AU16" s="170">
        <v>0</v>
      </c>
      <c r="AV16" s="170">
        <v>-1.0342111999999997</v>
      </c>
      <c r="AW16" s="170">
        <v>2.0484095999999998</v>
      </c>
      <c r="AX16" s="170">
        <v>0</v>
      </c>
      <c r="AY16" s="171">
        <v>1.0141984000000002</v>
      </c>
      <c r="AZ16" s="170">
        <v>-86.137999999999977</v>
      </c>
      <c r="BA16" s="170">
        <v>0</v>
      </c>
      <c r="BB16" s="171">
        <v>-85.123801599999979</v>
      </c>
      <c r="BD16" s="170">
        <v>0</v>
      </c>
      <c r="BE16" s="170">
        <v>-8.7852355200000005</v>
      </c>
      <c r="BF16" s="170">
        <v>8.0000000000001137</v>
      </c>
      <c r="BG16" s="170">
        <v>0</v>
      </c>
      <c r="BH16" s="171">
        <v>-0.78523551999988683</v>
      </c>
      <c r="BI16" s="170">
        <v>-120.66749999999999</v>
      </c>
      <c r="BJ16" s="170">
        <v>0</v>
      </c>
      <c r="BK16" s="171">
        <v>-121.45273551999988</v>
      </c>
      <c r="BM16" s="170">
        <v>2.780000000001337E-2</v>
      </c>
      <c r="BN16" s="170">
        <v>5.8000000002778052E-7</v>
      </c>
      <c r="BO16" s="170">
        <v>-26.263999999999999</v>
      </c>
      <c r="BP16" s="170">
        <v>9.9999986069576607E-9</v>
      </c>
      <c r="BQ16" s="171">
        <v>-26.236199409999987</v>
      </c>
      <c r="BR16" s="170">
        <v>55.475000000000023</v>
      </c>
      <c r="BS16" s="170">
        <v>0</v>
      </c>
      <c r="BT16" s="171">
        <v>29.238800590000036</v>
      </c>
      <c r="BV16" s="170">
        <v>0</v>
      </c>
      <c r="BW16" s="170">
        <v>-61.462098249999997</v>
      </c>
      <c r="BX16" s="170">
        <v>-89.794988469999993</v>
      </c>
      <c r="BY16" s="170">
        <v>89.782800000000009</v>
      </c>
      <c r="BZ16" s="171">
        <v>-61.474286719999981</v>
      </c>
      <c r="CA16" s="170">
        <v>-617.15349999999989</v>
      </c>
      <c r="CB16" s="170">
        <v>0</v>
      </c>
      <c r="CC16" s="171">
        <v>-678.6277867199999</v>
      </c>
      <c r="CE16" s="170">
        <v>0</v>
      </c>
      <c r="CF16" s="170">
        <v>-0.73938560999999992</v>
      </c>
      <c r="CG16" s="170">
        <v>-1.3557610199999999</v>
      </c>
      <c r="CH16" s="170">
        <v>0</v>
      </c>
      <c r="CI16" s="171">
        <v>-2.0951466299999999</v>
      </c>
      <c r="CJ16" s="170">
        <v>20.7425</v>
      </c>
      <c r="CK16" s="170">
        <v>0</v>
      </c>
      <c r="CL16" s="171">
        <v>18.647353370000001</v>
      </c>
      <c r="CN16" s="170">
        <v>0</v>
      </c>
      <c r="CO16" s="170">
        <v>-36.869660310000008</v>
      </c>
      <c r="CP16" s="170">
        <v>-6.2889999999999997</v>
      </c>
      <c r="CQ16" s="170">
        <v>0</v>
      </c>
      <c r="CR16" s="171">
        <v>-43.158660310000009</v>
      </c>
      <c r="CS16" s="170">
        <v>-151.119</v>
      </c>
      <c r="CT16" s="170">
        <v>0</v>
      </c>
      <c r="CU16" s="171">
        <v>-194.27766031000002</v>
      </c>
      <c r="CW16" s="170">
        <v>1.1230213999999998</v>
      </c>
      <c r="CX16" s="170">
        <v>-35.869461600000001</v>
      </c>
      <c r="CY16" s="170">
        <v>-1.5341600000000001E-3</v>
      </c>
      <c r="CZ16" s="170">
        <v>0</v>
      </c>
      <c r="DA16" s="171">
        <v>-34.747974360000001</v>
      </c>
      <c r="DB16" s="170">
        <v>94.623999999999995</v>
      </c>
      <c r="DC16" s="170">
        <v>0</v>
      </c>
      <c r="DD16" s="171">
        <v>59.876025639999995</v>
      </c>
      <c r="DF16" s="170">
        <v>0</v>
      </c>
      <c r="DG16" s="170">
        <v>-116.51371595999998</v>
      </c>
      <c r="DH16" s="170">
        <v>-86.985379890000004</v>
      </c>
      <c r="DI16" s="170">
        <v>30.364671810000001</v>
      </c>
      <c r="DJ16" s="171">
        <v>-173.13442404</v>
      </c>
      <c r="DK16" s="170">
        <v>24.227</v>
      </c>
      <c r="DL16" s="170">
        <v>0</v>
      </c>
      <c r="DM16" s="171">
        <v>-148.90742404</v>
      </c>
      <c r="DO16" s="170">
        <v>0</v>
      </c>
      <c r="DP16" s="170">
        <v>0</v>
      </c>
      <c r="DQ16" s="170">
        <v>0</v>
      </c>
      <c r="DR16" s="170">
        <v>0</v>
      </c>
      <c r="DS16" s="171">
        <v>0</v>
      </c>
      <c r="DT16" s="170">
        <v>-378.26349999999996</v>
      </c>
      <c r="DU16" s="170">
        <v>0</v>
      </c>
      <c r="DV16" s="171">
        <v>-378.26349999999996</v>
      </c>
      <c r="DX16" s="170">
        <v>1.09733349</v>
      </c>
      <c r="DY16" s="170">
        <v>-0.19800020000000002</v>
      </c>
      <c r="DZ16" s="170">
        <v>-3.7700236499999997</v>
      </c>
      <c r="EA16" s="170">
        <v>1E-8</v>
      </c>
      <c r="EB16" s="171">
        <v>-2.8706903499999998</v>
      </c>
      <c r="EC16" s="170">
        <v>23.862000000000002</v>
      </c>
      <c r="ED16" s="170">
        <v>0</v>
      </c>
      <c r="EE16" s="171">
        <v>20.991309650000002</v>
      </c>
      <c r="EG16" s="170">
        <v>0</v>
      </c>
      <c r="EH16" s="170">
        <v>0</v>
      </c>
      <c r="EI16" s="170">
        <v>-275.78003815</v>
      </c>
      <c r="EJ16" s="170">
        <v>0</v>
      </c>
      <c r="EK16" s="171">
        <v>-275.78003815</v>
      </c>
      <c r="EL16" s="170">
        <v>18.983499999999999</v>
      </c>
      <c r="EM16" s="170">
        <v>0</v>
      </c>
      <c r="EN16" s="171">
        <v>-256.79653815</v>
      </c>
      <c r="EP16" s="170">
        <v>0</v>
      </c>
      <c r="EQ16" s="170">
        <v>13.851493460000002</v>
      </c>
      <c r="ER16" s="170">
        <v>912.83080322000001</v>
      </c>
      <c r="ES16" s="170">
        <v>0</v>
      </c>
      <c r="ET16" s="171">
        <v>926.68229668000004</v>
      </c>
      <c r="EU16" s="170">
        <v>10.708500000000001</v>
      </c>
      <c r="EV16" s="170">
        <v>0</v>
      </c>
      <c r="EW16" s="171">
        <v>937.39079667999999</v>
      </c>
      <c r="EY16" s="170">
        <v>-1.9180999999999999E-4</v>
      </c>
      <c r="EZ16" s="170">
        <v>4.0920000000000003E-4</v>
      </c>
      <c r="FA16" s="170">
        <v>-61.601999999999997</v>
      </c>
      <c r="FB16" s="170">
        <v>0</v>
      </c>
      <c r="FC16" s="171">
        <v>-61.601782609999994</v>
      </c>
      <c r="FD16" s="170">
        <v>215.1</v>
      </c>
      <c r="FE16" s="170">
        <v>0</v>
      </c>
      <c r="FF16" s="171">
        <v>153.49821739000001</v>
      </c>
      <c r="FH16" s="170">
        <v>5.7680999999999997E-4</v>
      </c>
      <c r="FI16" s="170">
        <v>9.1532000000000007E-4</v>
      </c>
      <c r="FJ16" s="170">
        <v>-157.833</v>
      </c>
      <c r="FK16" s="170">
        <v>0</v>
      </c>
      <c r="FL16" s="171">
        <v>-157.83150787</v>
      </c>
      <c r="FM16" s="170">
        <v>40.042499999999997</v>
      </c>
      <c r="FN16" s="170">
        <v>0</v>
      </c>
      <c r="FO16" s="171">
        <v>-117.78900787000001</v>
      </c>
      <c r="FQ16" s="170">
        <v>-3.8500000000000003E-4</v>
      </c>
      <c r="FR16" s="170"/>
      <c r="FS16" s="170">
        <v>-2.1697545700000003</v>
      </c>
      <c r="FT16" s="170">
        <v>-6.9500000000000004E-6</v>
      </c>
      <c r="FU16" s="170">
        <v>0</v>
      </c>
      <c r="FV16" s="171">
        <v>-2.1701465200000003</v>
      </c>
      <c r="FW16" s="170">
        <v>16.986499999999999</v>
      </c>
      <c r="FX16" s="170">
        <v>0</v>
      </c>
      <c r="FY16" s="171">
        <v>14.81635348</v>
      </c>
      <c r="GA16" s="170">
        <v>5.2012423800000001</v>
      </c>
      <c r="GB16" s="170"/>
      <c r="GC16" s="170">
        <v>-67.327275150000006</v>
      </c>
      <c r="GD16" s="170">
        <v>123.43554691</v>
      </c>
      <c r="GE16" s="170">
        <v>-16.3</v>
      </c>
      <c r="GF16" s="171">
        <v>45.009514139999993</v>
      </c>
      <c r="GG16" s="170">
        <v>15.464</v>
      </c>
      <c r="GH16" s="170">
        <v>0</v>
      </c>
      <c r="GI16" s="171">
        <v>60.473514139999992</v>
      </c>
      <c r="GK16" s="170">
        <v>1.8950318799999999</v>
      </c>
      <c r="GL16" s="170"/>
      <c r="GM16" s="170">
        <v>-0.17</v>
      </c>
      <c r="GN16" s="170">
        <v>10.09164442</v>
      </c>
      <c r="GO16" s="170">
        <v>-5.3357462000000009</v>
      </c>
      <c r="GP16" s="171">
        <v>6.4809300999999984</v>
      </c>
      <c r="GQ16" s="170">
        <v>27.305000000000007</v>
      </c>
      <c r="GR16" s="170">
        <v>0</v>
      </c>
      <c r="GS16" s="171">
        <v>33.785930100000002</v>
      </c>
      <c r="GU16" s="170">
        <v>1.6571923799999999</v>
      </c>
      <c r="GV16" s="170"/>
      <c r="GW16" s="170">
        <v>0</v>
      </c>
      <c r="GX16" s="170">
        <v>-0.58518340000000002</v>
      </c>
      <c r="GY16" s="170">
        <v>0</v>
      </c>
      <c r="GZ16" s="171">
        <v>1.0720089799999999</v>
      </c>
      <c r="HA16" s="170">
        <v>16.278500000000008</v>
      </c>
      <c r="HB16" s="170">
        <v>0</v>
      </c>
      <c r="HC16" s="171">
        <v>17.350508980000008</v>
      </c>
      <c r="HD16"/>
      <c r="HE16" s="170">
        <v>-0.34143308</v>
      </c>
      <c r="HF16" s="170"/>
      <c r="HG16" s="170">
        <v>0</v>
      </c>
      <c r="HH16" s="170">
        <v>-11.358278009999999</v>
      </c>
      <c r="HI16" s="170">
        <v>0</v>
      </c>
      <c r="HJ16" s="171">
        <v>-11.699711089999999</v>
      </c>
      <c r="HK16" s="170">
        <v>29.597499999999997</v>
      </c>
      <c r="HL16" s="170">
        <v>0</v>
      </c>
      <c r="HM16" s="171">
        <v>17.897788909999996</v>
      </c>
      <c r="HN16"/>
      <c r="HO16" s="170">
        <v>0</v>
      </c>
      <c r="HP16" s="170">
        <v>-12.80514</v>
      </c>
      <c r="HQ16" s="170">
        <v>-1.492</v>
      </c>
      <c r="HR16" s="170">
        <v>51.99276798999999</v>
      </c>
      <c r="HS16" s="170">
        <v>1.601</v>
      </c>
      <c r="HT16" s="171">
        <v>52.101767989999992</v>
      </c>
      <c r="HU16" s="170">
        <v>22.266500000000001</v>
      </c>
      <c r="HV16" s="170">
        <v>0</v>
      </c>
      <c r="HW16" s="171">
        <v>74.368267989999993</v>
      </c>
      <c r="HX16" s="170">
        <v>0</v>
      </c>
      <c r="HY16"/>
      <c r="HZ16" s="170">
        <v>0</v>
      </c>
      <c r="IA16" s="170">
        <v>-3.077</v>
      </c>
      <c r="IB16" s="170">
        <v>3.0033548896167075E-2</v>
      </c>
      <c r="IC16" s="170">
        <v>-1.8089999999999999</v>
      </c>
      <c r="ID16" s="170">
        <v>0</v>
      </c>
      <c r="IE16" s="171">
        <v>-1.7789664511038328</v>
      </c>
      <c r="IF16" s="170">
        <v>24.03</v>
      </c>
      <c r="IG16" s="170">
        <v>0</v>
      </c>
      <c r="IH16" s="171">
        <v>22.251033548896167</v>
      </c>
      <c r="II16" s="170">
        <v>-85.551475240000002</v>
      </c>
      <c r="IK16" s="170">
        <v>0</v>
      </c>
      <c r="IL16" s="170">
        <v>-0.63500000000000001</v>
      </c>
      <c r="IM16" s="170">
        <v>-4.4402948400000026</v>
      </c>
      <c r="IN16" s="170">
        <v>4.6999999999999542E-2</v>
      </c>
      <c r="IO16" s="170">
        <v>0</v>
      </c>
      <c r="IP16" s="171">
        <v>-4.3932948400000029</v>
      </c>
      <c r="IQ16" s="170">
        <v>-54.447000000000003</v>
      </c>
      <c r="IR16" s="170">
        <v>0</v>
      </c>
      <c r="IS16" s="171">
        <v>-58.840294840000006</v>
      </c>
      <c r="IT16" s="170">
        <v>0</v>
      </c>
      <c r="IV16" s="170">
        <v>0</v>
      </c>
      <c r="IW16" s="170">
        <v>-3.4369999999999998</v>
      </c>
      <c r="IX16" s="170">
        <v>0.10082301000000013</v>
      </c>
      <c r="IY16" s="170">
        <v>-3.5071187199999998</v>
      </c>
      <c r="IZ16" s="170">
        <v>0</v>
      </c>
      <c r="JA16" s="171">
        <v>-3.4062957099999998</v>
      </c>
      <c r="JB16" s="170">
        <v>41.549499999999995</v>
      </c>
      <c r="JC16" s="170">
        <v>0</v>
      </c>
      <c r="JD16" s="171">
        <v>38.143204289999993</v>
      </c>
      <c r="JE16" s="170">
        <v>0</v>
      </c>
    </row>
    <row r="17" spans="1:265" s="168" customFormat="1">
      <c r="A17" s="164" t="s">
        <v>551</v>
      </c>
      <c r="B17" s="166">
        <v>-267.26081231000006</v>
      </c>
      <c r="C17" s="166">
        <v>-10.392751899999999</v>
      </c>
      <c r="D17" s="166">
        <v>-0.71458100999998531</v>
      </c>
      <c r="E17" s="166">
        <v>0</v>
      </c>
      <c r="F17" s="167">
        <v>-278.36814522000003</v>
      </c>
      <c r="G17" s="166">
        <v>-334.56799999999998</v>
      </c>
      <c r="H17" s="166">
        <v>0</v>
      </c>
      <c r="I17" s="167">
        <v>-612.93614522000007</v>
      </c>
      <c r="K17" s="166">
        <v>-258.543905</v>
      </c>
      <c r="L17" s="166">
        <v>-37.810181999999998</v>
      </c>
      <c r="M17" s="166">
        <v>-293.95643100000001</v>
      </c>
      <c r="N17" s="166">
        <v>0</v>
      </c>
      <c r="O17" s="167">
        <v>-590.310517</v>
      </c>
      <c r="P17" s="166">
        <v>-187.7535</v>
      </c>
      <c r="Q17" s="166">
        <v>0</v>
      </c>
      <c r="R17" s="167">
        <v>-778.06401700000004</v>
      </c>
      <c r="T17" s="166">
        <v>-234.70283100000003</v>
      </c>
      <c r="U17" s="166">
        <v>-29.800027379999989</v>
      </c>
      <c r="V17" s="166">
        <v>-6.5458557400000004</v>
      </c>
      <c r="W17" s="166">
        <v>0</v>
      </c>
      <c r="X17" s="167">
        <v>-271.04871412</v>
      </c>
      <c r="Y17" s="166">
        <v>-342.29950000000002</v>
      </c>
      <c r="Z17" s="166">
        <v>0</v>
      </c>
      <c r="AA17" s="167">
        <v>-613.34821411999997</v>
      </c>
      <c r="AC17" s="166">
        <v>-341.00400000000002</v>
      </c>
      <c r="AD17" s="166">
        <v>-3.1360000000000001</v>
      </c>
      <c r="AE17" s="166">
        <v>-5.8890000000000002</v>
      </c>
      <c r="AF17" s="166" t="s">
        <v>145</v>
      </c>
      <c r="AG17" s="167">
        <v>-350.029</v>
      </c>
      <c r="AH17" s="166">
        <v>-488.12900000000002</v>
      </c>
      <c r="AI17" s="166" t="s">
        <v>145</v>
      </c>
      <c r="AJ17" s="167">
        <v>-838.15700000000004</v>
      </c>
      <c r="AL17" s="166">
        <v>-247.56806746000004</v>
      </c>
      <c r="AM17" s="166">
        <v>-13.968939939999999</v>
      </c>
      <c r="AN17" s="166">
        <v>1478.0253026200005</v>
      </c>
      <c r="AO17" s="166">
        <v>-1487.1052869999999</v>
      </c>
      <c r="AP17" s="167">
        <v>-270.61699177999935</v>
      </c>
      <c r="AQ17" s="166">
        <v>-1164.943</v>
      </c>
      <c r="AR17" s="166">
        <v>0</v>
      </c>
      <c r="AS17" s="167">
        <v>-1435.5599917799993</v>
      </c>
      <c r="AU17" s="166">
        <v>-207.81431026999999</v>
      </c>
      <c r="AV17" s="166">
        <v>-10.075880420000001</v>
      </c>
      <c r="AW17" s="166">
        <v>-2.3097690000000171E-2</v>
      </c>
      <c r="AX17" s="166">
        <v>0</v>
      </c>
      <c r="AY17" s="167">
        <v>-217.91328837999998</v>
      </c>
      <c r="AZ17" s="166">
        <v>-454.78699999999998</v>
      </c>
      <c r="BA17" s="166">
        <v>0</v>
      </c>
      <c r="BB17" s="167">
        <v>-672.70028837999996</v>
      </c>
      <c r="BD17" s="166">
        <v>-174.20455121999998</v>
      </c>
      <c r="BE17" s="166">
        <v>-14.90452069</v>
      </c>
      <c r="BF17" s="166">
        <v>5.2163740400001135</v>
      </c>
      <c r="BG17" s="166">
        <v>0</v>
      </c>
      <c r="BH17" s="167">
        <v>-183.89269786999986</v>
      </c>
      <c r="BI17" s="166">
        <v>-541.27099999999996</v>
      </c>
      <c r="BJ17" s="166">
        <v>0</v>
      </c>
      <c r="BK17" s="167">
        <v>-725.16369786999985</v>
      </c>
      <c r="BM17" s="166">
        <v>-146.15439802</v>
      </c>
      <c r="BN17" s="166">
        <v>-3.2816425099999997</v>
      </c>
      <c r="BO17" s="166">
        <v>-27.8</v>
      </c>
      <c r="BP17" s="166">
        <v>9.9999986069576607E-9</v>
      </c>
      <c r="BQ17" s="167">
        <v>-177.23604052000002</v>
      </c>
      <c r="BR17" s="166">
        <v>-529.27300000000002</v>
      </c>
      <c r="BS17" s="166">
        <v>0</v>
      </c>
      <c r="BT17" s="167">
        <v>-706.5090405200001</v>
      </c>
      <c r="BV17" s="166">
        <v>-149.71378359999997</v>
      </c>
      <c r="BW17" s="166">
        <v>-76.35347514</v>
      </c>
      <c r="BX17" s="166">
        <v>-139.62998626999999</v>
      </c>
      <c r="BY17" s="166">
        <v>89.782800000000009</v>
      </c>
      <c r="BZ17" s="167">
        <v>-275.91444500999995</v>
      </c>
      <c r="CA17" s="166">
        <v>-1029.9684999999999</v>
      </c>
      <c r="CB17" s="166">
        <v>0</v>
      </c>
      <c r="CC17" s="167">
        <v>-1305.88294501</v>
      </c>
      <c r="CE17" s="166">
        <v>-130.39766227000001</v>
      </c>
      <c r="CF17" s="166">
        <v>-11.8600136</v>
      </c>
      <c r="CG17" s="166">
        <v>-3.31872458</v>
      </c>
      <c r="CH17" s="166">
        <v>0</v>
      </c>
      <c r="CI17" s="167">
        <v>-145.57640045000002</v>
      </c>
      <c r="CJ17" s="166">
        <v>-237.45999999999998</v>
      </c>
      <c r="CK17" s="166">
        <v>0</v>
      </c>
      <c r="CL17" s="167">
        <v>-383.03640044999997</v>
      </c>
      <c r="CN17" s="166">
        <v>-123.31216251000001</v>
      </c>
      <c r="CO17" s="166">
        <v>-47.005367920000005</v>
      </c>
      <c r="CP17" s="166">
        <v>-6.8</v>
      </c>
      <c r="CQ17" s="166">
        <v>0</v>
      </c>
      <c r="CR17" s="167">
        <v>-177.11753043000002</v>
      </c>
      <c r="CS17" s="166">
        <v>-410.68950000000007</v>
      </c>
      <c r="CT17" s="166">
        <v>0</v>
      </c>
      <c r="CU17" s="167">
        <v>-587.80703043000005</v>
      </c>
      <c r="CW17" s="166">
        <v>-127.1922495</v>
      </c>
      <c r="CX17" s="166">
        <v>-47.067729630000002</v>
      </c>
      <c r="CY17" s="166">
        <v>-8.0535609999999994E-2</v>
      </c>
      <c r="CZ17" s="166">
        <v>0</v>
      </c>
      <c r="DA17" s="167">
        <v>-174.34051474</v>
      </c>
      <c r="DB17" s="166">
        <v>-457.86299999999994</v>
      </c>
      <c r="DC17" s="166">
        <v>0</v>
      </c>
      <c r="DD17" s="167">
        <v>-632.20351473999995</v>
      </c>
      <c r="DF17" s="166">
        <v>-108.42855215</v>
      </c>
      <c r="DG17" s="166">
        <v>-142.71054801999998</v>
      </c>
      <c r="DH17" s="166">
        <v>-88.486952470000006</v>
      </c>
      <c r="DI17" s="166">
        <v>30.364671810000001</v>
      </c>
      <c r="DJ17" s="167">
        <v>-309.26138083000001</v>
      </c>
      <c r="DK17" s="166">
        <v>-362.5</v>
      </c>
      <c r="DL17" s="166">
        <v>0</v>
      </c>
      <c r="DM17" s="167">
        <v>-671.76138083000001</v>
      </c>
      <c r="DO17" s="166">
        <v>-73.082612260000005</v>
      </c>
      <c r="DP17" s="166">
        <v>-15.644650609999999</v>
      </c>
      <c r="DQ17" s="166">
        <v>-3.6553623800000001</v>
      </c>
      <c r="DR17" s="166">
        <v>0</v>
      </c>
      <c r="DS17" s="167">
        <v>-92.382625250000004</v>
      </c>
      <c r="DT17" s="166">
        <v>-671.67449999999997</v>
      </c>
      <c r="DU17" s="166">
        <v>0</v>
      </c>
      <c r="DV17" s="167">
        <v>-764.0571252499999</v>
      </c>
      <c r="DX17" s="166">
        <v>-101.62944777000001</v>
      </c>
      <c r="DY17" s="166">
        <v>-5.2320132200000007</v>
      </c>
      <c r="DZ17" s="166">
        <v>-5.2241102699999997</v>
      </c>
      <c r="EA17" s="166">
        <v>1E-8</v>
      </c>
      <c r="EB17" s="167">
        <v>-112.08557125000002</v>
      </c>
      <c r="EC17" s="166">
        <v>-261.53349999999995</v>
      </c>
      <c r="ED17" s="166">
        <v>0</v>
      </c>
      <c r="EE17" s="167">
        <v>-373.61907124999999</v>
      </c>
      <c r="EG17" s="166">
        <v>-68.720256789999993</v>
      </c>
      <c r="EH17" s="166">
        <v>-1.7363272300000001</v>
      </c>
      <c r="EI17" s="166">
        <v>-276.08765290999997</v>
      </c>
      <c r="EJ17" s="166">
        <v>0</v>
      </c>
      <c r="EK17" s="167">
        <v>-346.54423692999995</v>
      </c>
      <c r="EL17" s="166">
        <v>-555.30149999999992</v>
      </c>
      <c r="EM17" s="166">
        <v>0</v>
      </c>
      <c r="EN17" s="167">
        <v>-901.84573692999993</v>
      </c>
      <c r="EP17" s="166">
        <v>-145.61549391999998</v>
      </c>
      <c r="EQ17" s="166">
        <v>2.1699753600000022</v>
      </c>
      <c r="ER17" s="166">
        <v>910.07117876999996</v>
      </c>
      <c r="ES17" s="166">
        <v>0</v>
      </c>
      <c r="ET17" s="167">
        <v>766.62566020999998</v>
      </c>
      <c r="EU17" s="166">
        <v>-320.11949999999996</v>
      </c>
      <c r="EV17" s="166">
        <v>0</v>
      </c>
      <c r="EW17" s="167">
        <v>446.50616021000008</v>
      </c>
      <c r="EY17" s="166">
        <v>-89.290883659999992</v>
      </c>
      <c r="EZ17" s="166">
        <v>-11.187700300000001</v>
      </c>
      <c r="FA17" s="166">
        <v>-67.557818729999994</v>
      </c>
      <c r="FB17" s="166">
        <v>0</v>
      </c>
      <c r="FC17" s="167">
        <v>-168.03640268999999</v>
      </c>
      <c r="FD17" s="166">
        <v>-57.799999999999983</v>
      </c>
      <c r="FE17" s="166">
        <v>0</v>
      </c>
      <c r="FF17" s="167">
        <v>-225.83640268999997</v>
      </c>
      <c r="FH17" s="166">
        <v>-109.32077255</v>
      </c>
      <c r="FI17" s="166">
        <v>-9.3385824299999989</v>
      </c>
      <c r="FJ17" s="166">
        <v>-159.63495363000001</v>
      </c>
      <c r="FK17" s="166">
        <v>0</v>
      </c>
      <c r="FL17" s="167">
        <v>-278.29430861000003</v>
      </c>
      <c r="FM17" s="166">
        <v>-248.01499999999999</v>
      </c>
      <c r="FN17" s="166">
        <v>0</v>
      </c>
      <c r="FO17" s="167">
        <v>-526.30930861000002</v>
      </c>
      <c r="FQ17" s="166">
        <v>-94.139098819999987</v>
      </c>
      <c r="FR17" s="166"/>
      <c r="FS17" s="166">
        <v>-11.517675780000001</v>
      </c>
      <c r="FT17" s="166">
        <v>-0.8381433399999999</v>
      </c>
      <c r="FU17" s="166">
        <v>0</v>
      </c>
      <c r="FV17" s="167">
        <v>-106.49491793999999</v>
      </c>
      <c r="FW17" s="166">
        <v>-469.166</v>
      </c>
      <c r="FX17" s="166">
        <v>0</v>
      </c>
      <c r="FY17" s="167">
        <v>-575.6609179400001</v>
      </c>
      <c r="GA17" s="166">
        <v>-133.35524122000001</v>
      </c>
      <c r="GB17" s="166"/>
      <c r="GC17" s="166">
        <v>-82.473625350000006</v>
      </c>
      <c r="GD17" s="166">
        <v>121.47925361999999</v>
      </c>
      <c r="GE17" s="166">
        <v>-16.3</v>
      </c>
      <c r="GF17" s="167">
        <v>-110.64961295000001</v>
      </c>
      <c r="GG17" s="166">
        <v>-271.18799999999999</v>
      </c>
      <c r="GH17" s="166">
        <v>0</v>
      </c>
      <c r="GI17" s="167">
        <v>-381.83761294999999</v>
      </c>
      <c r="GK17" s="166">
        <v>-134.74383459000001</v>
      </c>
      <c r="GL17" s="166"/>
      <c r="GM17" s="166">
        <v>-13.224409229999999</v>
      </c>
      <c r="GN17" s="166">
        <v>3.1021916299999992</v>
      </c>
      <c r="GO17" s="166">
        <v>-5.3357462000000009</v>
      </c>
      <c r="GP17" s="167">
        <v>-150.20179838999999</v>
      </c>
      <c r="GQ17" s="166">
        <v>-190.30149999999998</v>
      </c>
      <c r="GR17" s="166">
        <v>0</v>
      </c>
      <c r="GS17" s="167">
        <v>-340.50329838999994</v>
      </c>
      <c r="GU17" s="166">
        <v>-120.79694705000001</v>
      </c>
      <c r="GV17" s="166"/>
      <c r="GW17" s="166">
        <v>-6.9585034099999996</v>
      </c>
      <c r="GX17" s="166">
        <v>-15.53980765</v>
      </c>
      <c r="GY17" s="166">
        <v>0</v>
      </c>
      <c r="GZ17" s="167">
        <v>-143.29525811000002</v>
      </c>
      <c r="HA17" s="166">
        <v>-228.50649999999999</v>
      </c>
      <c r="HB17" s="166">
        <v>0</v>
      </c>
      <c r="HC17" s="167">
        <v>-371.80175810999998</v>
      </c>
      <c r="HD17"/>
      <c r="HE17" s="166">
        <v>-123.90696798999998</v>
      </c>
      <c r="HF17" s="166"/>
      <c r="HG17" s="166">
        <v>-8.3049666200000036</v>
      </c>
      <c r="HH17" s="166">
        <v>-29.519278010000001</v>
      </c>
      <c r="HI17" s="166">
        <v>0</v>
      </c>
      <c r="HJ17" s="167">
        <v>-161.73121261999998</v>
      </c>
      <c r="HK17" s="166">
        <v>-508.19400000000007</v>
      </c>
      <c r="HL17" s="166">
        <v>0</v>
      </c>
      <c r="HM17" s="167">
        <v>-669.92521262000002</v>
      </c>
      <c r="HN17"/>
      <c r="HO17" s="166">
        <v>-169.79651310000003</v>
      </c>
      <c r="HP17" s="166">
        <v>-13.508139999999999</v>
      </c>
      <c r="HQ17" s="166">
        <v>-23.124765290000006</v>
      </c>
      <c r="HR17" s="166">
        <v>26.900767989999999</v>
      </c>
      <c r="HS17" s="166">
        <v>1.601</v>
      </c>
      <c r="HT17" s="167">
        <v>-164.41951040000004</v>
      </c>
      <c r="HU17" s="166">
        <v>-335.00150000000002</v>
      </c>
      <c r="HV17" s="166">
        <v>0</v>
      </c>
      <c r="HW17" s="167">
        <v>-499.42101040000006</v>
      </c>
      <c r="HX17" s="166">
        <v>-90.303939849999963</v>
      </c>
      <c r="HY17"/>
      <c r="HZ17" s="166">
        <v>-171.68357160000002</v>
      </c>
      <c r="IA17" s="166">
        <v>-3.2669999999999999</v>
      </c>
      <c r="IB17" s="166">
        <v>-15.596860690907532</v>
      </c>
      <c r="IC17" s="166">
        <v>-26.065000000000005</v>
      </c>
      <c r="ID17" s="166">
        <v>0</v>
      </c>
      <c r="IE17" s="167">
        <v>-213.34543229090755</v>
      </c>
      <c r="IF17" s="166">
        <v>-250.41050000000001</v>
      </c>
      <c r="IG17" s="166">
        <v>0</v>
      </c>
      <c r="IH17" s="167">
        <v>-463.75593229090759</v>
      </c>
      <c r="II17" s="166">
        <v>-85.551475240000002</v>
      </c>
      <c r="IK17" s="166">
        <v>-164.25601946999902</v>
      </c>
      <c r="IL17" s="166">
        <v>-0.84899999999999998</v>
      </c>
      <c r="IM17" s="166">
        <v>-13.443069089999998</v>
      </c>
      <c r="IN17" s="166">
        <v>-9.33967657</v>
      </c>
      <c r="IO17" s="166">
        <v>0</v>
      </c>
      <c r="IP17" s="167">
        <v>-187.03876512999901</v>
      </c>
      <c r="IQ17" s="166">
        <v>-398.15249999999997</v>
      </c>
      <c r="IR17" s="166">
        <v>0</v>
      </c>
      <c r="IS17" s="167">
        <v>-585.19126512999901</v>
      </c>
      <c r="IT17" s="166">
        <v>-83.781774180000014</v>
      </c>
      <c r="IV17" s="166">
        <v>-155.81012891000037</v>
      </c>
      <c r="IW17" s="166">
        <v>-3.4769999999999999</v>
      </c>
      <c r="IX17" s="166">
        <v>-5.8154315500000013</v>
      </c>
      <c r="IY17" s="166">
        <v>-19.963436739999999</v>
      </c>
      <c r="IZ17" s="166">
        <v>0</v>
      </c>
      <c r="JA17" s="167">
        <v>-181.58899720000036</v>
      </c>
      <c r="JB17" s="166">
        <v>-606.08800000000008</v>
      </c>
      <c r="JC17" s="166">
        <v>0</v>
      </c>
      <c r="JD17" s="167">
        <v>-787.67699720000041</v>
      </c>
      <c r="JE17" s="166">
        <v>-13.946821620000003</v>
      </c>
    </row>
    <row r="18" spans="1:265" s="168" customFormat="1" collapsed="1">
      <c r="A18" s="173" t="s">
        <v>552</v>
      </c>
      <c r="B18" s="174">
        <v>93.123844680000303</v>
      </c>
      <c r="C18" s="174">
        <v>0</v>
      </c>
      <c r="D18" s="174">
        <v>0</v>
      </c>
      <c r="E18" s="174">
        <v>0</v>
      </c>
      <c r="F18" s="171">
        <v>93.123844680000303</v>
      </c>
      <c r="G18" s="174">
        <v>209.7825</v>
      </c>
      <c r="H18" s="174">
        <v>0</v>
      </c>
      <c r="I18" s="171">
        <v>302.9063446800003</v>
      </c>
      <c r="K18" s="174">
        <v>166.008263</v>
      </c>
      <c r="L18" s="174">
        <v>0</v>
      </c>
      <c r="M18" s="174">
        <v>0</v>
      </c>
      <c r="N18" s="174">
        <v>0</v>
      </c>
      <c r="O18" s="171">
        <v>166.008263</v>
      </c>
      <c r="P18" s="174">
        <v>341.44200000000001</v>
      </c>
      <c r="Q18" s="174">
        <v>0</v>
      </c>
      <c r="R18" s="171">
        <v>507.45026300000001</v>
      </c>
      <c r="T18" s="174">
        <v>2008.4914457100001</v>
      </c>
      <c r="U18" s="174">
        <v>100</v>
      </c>
      <c r="V18" s="174">
        <v>0</v>
      </c>
      <c r="W18" s="174">
        <v>0</v>
      </c>
      <c r="X18" s="171">
        <v>2108.4914457100003</v>
      </c>
      <c r="Y18" s="174">
        <v>1199.4594999999999</v>
      </c>
      <c r="Z18" s="174">
        <v>0</v>
      </c>
      <c r="AA18" s="171">
        <v>3307.9509457100003</v>
      </c>
      <c r="AC18" s="174">
        <v>24.998999999999999</v>
      </c>
      <c r="AD18" s="174">
        <v>51.109000000000002</v>
      </c>
      <c r="AE18" s="174" t="s">
        <v>145</v>
      </c>
      <c r="AF18" s="174" t="s">
        <v>145</v>
      </c>
      <c r="AG18" s="171">
        <v>76.108000000000004</v>
      </c>
      <c r="AH18" s="174">
        <v>810.08399999999995</v>
      </c>
      <c r="AI18" s="174" t="s">
        <v>145</v>
      </c>
      <c r="AJ18" s="171">
        <v>886.19200000000001</v>
      </c>
      <c r="AL18" s="174">
        <v>1996.3853083199999</v>
      </c>
      <c r="AM18" s="174">
        <v>417.43630880000001</v>
      </c>
      <c r="AN18" s="174">
        <v>2.6999999955296519E-7</v>
      </c>
      <c r="AO18" s="174">
        <v>0</v>
      </c>
      <c r="AP18" s="171">
        <v>2413.82161739</v>
      </c>
      <c r="AQ18" s="174">
        <v>1480.3720000000001</v>
      </c>
      <c r="AR18" s="174">
        <v>0</v>
      </c>
      <c r="AS18" s="171">
        <v>3894.1936173900003</v>
      </c>
      <c r="AU18" s="174">
        <v>1.8495220000000001</v>
      </c>
      <c r="AV18" s="174">
        <v>0</v>
      </c>
      <c r="AW18" s="174">
        <v>-2.9999999981373548E-7</v>
      </c>
      <c r="AX18" s="174">
        <v>0</v>
      </c>
      <c r="AY18" s="171">
        <v>1.8495217000000004</v>
      </c>
      <c r="AZ18" s="174">
        <v>740.41250000000002</v>
      </c>
      <c r="BA18" s="174">
        <v>0</v>
      </c>
      <c r="BB18" s="171">
        <v>742.26202169999999</v>
      </c>
      <c r="BD18" s="174">
        <v>0</v>
      </c>
      <c r="BE18" s="174">
        <v>10.135069</v>
      </c>
      <c r="BF18" s="174">
        <v>0</v>
      </c>
      <c r="BG18" s="174">
        <v>0</v>
      </c>
      <c r="BH18" s="171">
        <v>10.135069</v>
      </c>
      <c r="BI18" s="174">
        <v>645.178</v>
      </c>
      <c r="BJ18" s="174">
        <v>0</v>
      </c>
      <c r="BK18" s="171">
        <v>655.31306900000004</v>
      </c>
      <c r="BM18" s="174">
        <v>0</v>
      </c>
      <c r="BN18" s="174">
        <v>19.336546800000001</v>
      </c>
      <c r="BO18" s="174">
        <v>1692.6466227999999</v>
      </c>
      <c r="BP18" s="174">
        <v>0</v>
      </c>
      <c r="BQ18" s="171">
        <v>1711.9831695999999</v>
      </c>
      <c r="BR18" s="174">
        <v>932.38049999999998</v>
      </c>
      <c r="BS18" s="174">
        <v>0</v>
      </c>
      <c r="BT18" s="171">
        <v>2644.3636695999999</v>
      </c>
      <c r="BV18" s="174">
        <v>0</v>
      </c>
      <c r="BW18" s="174">
        <v>24.836242199999994</v>
      </c>
      <c r="BX18" s="174">
        <v>2.0000003278255463E-8</v>
      </c>
      <c r="BY18" s="174">
        <v>0</v>
      </c>
      <c r="BZ18" s="171">
        <v>24.836242219999995</v>
      </c>
      <c r="CA18" s="174">
        <v>378.31400000000002</v>
      </c>
      <c r="CB18" s="174">
        <v>0</v>
      </c>
      <c r="CC18" s="171">
        <v>403.15024222</v>
      </c>
      <c r="CE18" s="174">
        <v>0.22188751000000001</v>
      </c>
      <c r="CF18" s="174">
        <v>-0.41335379999999999</v>
      </c>
      <c r="CG18" s="174">
        <v>0</v>
      </c>
      <c r="CH18" s="174">
        <v>0</v>
      </c>
      <c r="CI18" s="171">
        <v>-0.19146628999999998</v>
      </c>
      <c r="CJ18" s="174">
        <v>1579.4810975</v>
      </c>
      <c r="CK18" s="174">
        <v>0</v>
      </c>
      <c r="CL18" s="171">
        <v>1579.2896312099999</v>
      </c>
      <c r="CN18" s="174">
        <v>482.22706770999997</v>
      </c>
      <c r="CO18" s="174">
        <v>0.672211</v>
      </c>
      <c r="CP18" s="174">
        <v>0</v>
      </c>
      <c r="CQ18" s="174">
        <v>0</v>
      </c>
      <c r="CR18" s="171">
        <v>482.89927870999998</v>
      </c>
      <c r="CS18" s="174">
        <v>268.63299999999998</v>
      </c>
      <c r="CT18" s="174">
        <v>0</v>
      </c>
      <c r="CU18" s="171">
        <v>751.5322787099999</v>
      </c>
      <c r="CW18" s="174">
        <v>0</v>
      </c>
      <c r="CX18" s="174">
        <v>86.434599039999995</v>
      </c>
      <c r="CY18" s="174"/>
      <c r="CZ18" s="174">
        <v>0</v>
      </c>
      <c r="DA18" s="171">
        <v>86.434599039999995</v>
      </c>
      <c r="DB18" s="174">
        <v>8.7116535000000006</v>
      </c>
      <c r="DC18" s="174">
        <v>0</v>
      </c>
      <c r="DD18" s="171">
        <v>95.146252539999992</v>
      </c>
      <c r="DF18" s="174">
        <v>404.32829713000001</v>
      </c>
      <c r="DG18" s="174">
        <v>235.04158999999999</v>
      </c>
      <c r="DH18" s="174">
        <v>12.7242631</v>
      </c>
      <c r="DI18" s="174">
        <v>0</v>
      </c>
      <c r="DJ18" s="171">
        <v>652.09415023000008</v>
      </c>
      <c r="DK18" s="174">
        <v>928.5</v>
      </c>
      <c r="DL18" s="174">
        <v>0</v>
      </c>
      <c r="DM18" s="171">
        <v>1580.6</v>
      </c>
      <c r="DO18" s="174">
        <v>39.262019860000002</v>
      </c>
      <c r="DP18" s="174">
        <v>81.622</v>
      </c>
      <c r="DQ18" s="174">
        <v>46.226746239999997</v>
      </c>
      <c r="DR18" s="174">
        <v>0</v>
      </c>
      <c r="DS18" s="171">
        <v>167.11076609999998</v>
      </c>
      <c r="DT18" s="174">
        <v>1.3575000000000002</v>
      </c>
      <c r="DU18" s="174">
        <v>0</v>
      </c>
      <c r="DV18" s="171">
        <v>168.46826609999997</v>
      </c>
      <c r="DX18" s="174">
        <v>0</v>
      </c>
      <c r="DY18" s="174">
        <v>0</v>
      </c>
      <c r="DZ18" s="174">
        <v>44.770044930000005</v>
      </c>
      <c r="EA18" s="174">
        <v>0</v>
      </c>
      <c r="EB18" s="171">
        <v>44.770044930000005</v>
      </c>
      <c r="EC18" s="174">
        <v>559.15499999999997</v>
      </c>
      <c r="ED18" s="174">
        <v>0</v>
      </c>
      <c r="EE18" s="171">
        <v>603.92504493000001</v>
      </c>
      <c r="EG18" s="174">
        <v>9.0090000000000003</v>
      </c>
      <c r="EH18" s="174">
        <v>0</v>
      </c>
      <c r="EI18" s="174">
        <v>88.211651450000005</v>
      </c>
      <c r="EJ18" s="174">
        <v>0</v>
      </c>
      <c r="EK18" s="171">
        <v>97.220651450000005</v>
      </c>
      <c r="EL18" s="174">
        <v>765.49149999999997</v>
      </c>
      <c r="EM18" s="174">
        <v>0</v>
      </c>
      <c r="EN18" s="171">
        <v>862.71215144999996</v>
      </c>
      <c r="EP18" s="174">
        <v>665.55793712000002</v>
      </c>
      <c r="EQ18" s="174">
        <v>75.336609330000002</v>
      </c>
      <c r="ER18" s="174">
        <v>65.075956050000002</v>
      </c>
      <c r="ES18" s="174">
        <v>0</v>
      </c>
      <c r="ET18" s="171">
        <v>805.97050250000007</v>
      </c>
      <c r="EU18" s="174">
        <v>48.345500000000001</v>
      </c>
      <c r="EV18" s="174">
        <v>0</v>
      </c>
      <c r="EW18" s="171">
        <v>854.31600250000008</v>
      </c>
      <c r="EY18" s="174">
        <v>48.223709630000002</v>
      </c>
      <c r="EZ18" s="174">
        <v>55.551353969999994</v>
      </c>
      <c r="FA18" s="174">
        <v>455.57679757</v>
      </c>
      <c r="FB18" s="174">
        <v>0</v>
      </c>
      <c r="FC18" s="171">
        <v>559.35186117000001</v>
      </c>
      <c r="FD18" s="174">
        <v>41.4</v>
      </c>
      <c r="FE18" s="174">
        <v>0</v>
      </c>
      <c r="FF18" s="171">
        <v>600.75186116999998</v>
      </c>
      <c r="FH18" s="174"/>
      <c r="FI18" s="174">
        <v>126.05153201000002</v>
      </c>
      <c r="FJ18" s="174">
        <v>1737.2211097699999</v>
      </c>
      <c r="FK18" s="174">
        <v>0</v>
      </c>
      <c r="FL18" s="171">
        <v>1863.27264178</v>
      </c>
      <c r="FM18" s="174">
        <v>414.47550000000001</v>
      </c>
      <c r="FN18" s="174">
        <v>0</v>
      </c>
      <c r="FO18" s="171">
        <v>2277.74814178</v>
      </c>
      <c r="FQ18" s="174">
        <v>66.047243430000009</v>
      </c>
      <c r="FR18" s="174"/>
      <c r="FS18" s="174">
        <v>207.90119156999998</v>
      </c>
      <c r="FT18" s="174">
        <v>28.236375780000003</v>
      </c>
      <c r="FU18" s="174">
        <v>0</v>
      </c>
      <c r="FV18" s="171">
        <v>302.18481078000002</v>
      </c>
      <c r="FW18" s="174">
        <v>64.402000000000001</v>
      </c>
      <c r="FX18" s="174">
        <v>0</v>
      </c>
      <c r="FY18" s="171">
        <v>366.58681078000001</v>
      </c>
      <c r="GA18" s="174">
        <v>580.333888</v>
      </c>
      <c r="GB18" s="174"/>
      <c r="GC18" s="174">
        <v>239.99633872000001</v>
      </c>
      <c r="GD18" s="174">
        <v>391.93900000000002</v>
      </c>
      <c r="GE18" s="174">
        <v>0</v>
      </c>
      <c r="GF18" s="171">
        <v>1212.26922672</v>
      </c>
      <c r="GG18" s="174">
        <v>778.36199999999997</v>
      </c>
      <c r="GH18" s="174">
        <v>0</v>
      </c>
      <c r="GI18" s="171">
        <v>1990.6312267200001</v>
      </c>
      <c r="GK18" s="174">
        <v>0</v>
      </c>
      <c r="GL18" s="174"/>
      <c r="GM18" s="174">
        <v>83.518710720000001</v>
      </c>
      <c r="GN18" s="174">
        <v>0</v>
      </c>
      <c r="GO18" s="174">
        <v>0</v>
      </c>
      <c r="GP18" s="171">
        <v>83.518710720000001</v>
      </c>
      <c r="GQ18" s="174">
        <v>261.23649999999998</v>
      </c>
      <c r="GR18" s="174">
        <v>0</v>
      </c>
      <c r="GS18" s="171">
        <v>344.75521071999998</v>
      </c>
      <c r="GU18" s="174">
        <v>0</v>
      </c>
      <c r="GV18" s="174"/>
      <c r="GW18" s="174">
        <v>39.856318380000005</v>
      </c>
      <c r="GX18" s="174">
        <v>0</v>
      </c>
      <c r="GY18" s="174">
        <v>0</v>
      </c>
      <c r="GZ18" s="171">
        <v>39.856318380000005</v>
      </c>
      <c r="HA18" s="174">
        <v>422.68400000000003</v>
      </c>
      <c r="HB18" s="174">
        <v>0</v>
      </c>
      <c r="HC18" s="171">
        <v>462.54031838000003</v>
      </c>
      <c r="HD18"/>
      <c r="HE18" s="174">
        <v>299.30321356000002</v>
      </c>
      <c r="HF18" s="174"/>
      <c r="HG18" s="174">
        <v>92.360747419999996</v>
      </c>
      <c r="HH18" s="174">
        <v>0</v>
      </c>
      <c r="HI18" s="174">
        <v>0</v>
      </c>
      <c r="HJ18" s="171">
        <v>391.66396098000001</v>
      </c>
      <c r="HK18" s="174">
        <v>873.70249999999999</v>
      </c>
      <c r="HL18" s="174">
        <v>0</v>
      </c>
      <c r="HM18" s="171">
        <v>1265.3664609800001</v>
      </c>
      <c r="HN18"/>
      <c r="HO18" s="174">
        <v>124.99999998000003</v>
      </c>
      <c r="HP18" s="174">
        <v>0</v>
      </c>
      <c r="HQ18" s="174">
        <v>20.819811570000006</v>
      </c>
      <c r="HR18" s="174">
        <v>332.7</v>
      </c>
      <c r="HS18" s="174">
        <v>0</v>
      </c>
      <c r="HT18" s="175">
        <v>478.51981154999999</v>
      </c>
      <c r="HU18" s="174">
        <v>768.64100000000008</v>
      </c>
      <c r="HV18" s="174">
        <v>0</v>
      </c>
      <c r="HW18" s="171">
        <v>1247.1608115500001</v>
      </c>
      <c r="HX18" s="174">
        <v>99.589761549999992</v>
      </c>
      <c r="HY18"/>
      <c r="HZ18" s="174">
        <v>5.6476964499999882</v>
      </c>
      <c r="IA18" s="174">
        <v>0</v>
      </c>
      <c r="IB18" s="174">
        <v>35.166836020000005</v>
      </c>
      <c r="IC18" s="174">
        <v>0</v>
      </c>
      <c r="ID18" s="174">
        <v>0</v>
      </c>
      <c r="IE18" s="175">
        <v>40.814532469999996</v>
      </c>
      <c r="IF18" s="174">
        <v>330.27350000000001</v>
      </c>
      <c r="IG18" s="174">
        <v>0</v>
      </c>
      <c r="IH18" s="171">
        <v>371.08803247000003</v>
      </c>
      <c r="II18" s="174">
        <v>0</v>
      </c>
      <c r="IK18" s="174">
        <v>85.476324239999983</v>
      </c>
      <c r="IL18" s="174">
        <v>0</v>
      </c>
      <c r="IM18" s="174">
        <v>0</v>
      </c>
      <c r="IN18" s="174">
        <v>550</v>
      </c>
      <c r="IO18" s="174">
        <v>0</v>
      </c>
      <c r="IP18" s="175">
        <v>635.47632423999994</v>
      </c>
      <c r="IQ18" s="174">
        <v>1024.5554999999999</v>
      </c>
      <c r="IR18" s="174">
        <v>0</v>
      </c>
      <c r="IS18" s="171">
        <v>1660.0318242399999</v>
      </c>
      <c r="IT18" s="174">
        <v>-1.9E-2</v>
      </c>
      <c r="IV18" s="174">
        <v>183.57875299</v>
      </c>
      <c r="IW18" s="174">
        <v>0</v>
      </c>
      <c r="IX18" s="174">
        <v>0</v>
      </c>
      <c r="IY18" s="174">
        <v>0</v>
      </c>
      <c r="IZ18" s="174">
        <v>0</v>
      </c>
      <c r="JA18" s="175">
        <v>183.57875299</v>
      </c>
      <c r="JB18" s="174">
        <v>123.92400000000001</v>
      </c>
      <c r="JC18" s="174">
        <v>0</v>
      </c>
      <c r="JD18" s="171">
        <v>307.50275298999998</v>
      </c>
      <c r="JE18" s="174">
        <v>7.5708590000000004</v>
      </c>
    </row>
    <row r="19" spans="1:265" s="168" customFormat="1">
      <c r="A19" s="169" t="s">
        <v>553</v>
      </c>
      <c r="B19" s="170">
        <v>-370.17817724999998</v>
      </c>
      <c r="C19" s="170">
        <v>-97.614753239999999</v>
      </c>
      <c r="D19" s="170">
        <v>0</v>
      </c>
      <c r="E19" s="170">
        <v>0</v>
      </c>
      <c r="F19" s="171">
        <v>-467.79293049</v>
      </c>
      <c r="G19" s="170">
        <v>-476.92250000000001</v>
      </c>
      <c r="H19" s="170">
        <v>0</v>
      </c>
      <c r="I19" s="171">
        <v>-944.71543049000002</v>
      </c>
      <c r="K19" s="170">
        <v>-156.62458899999999</v>
      </c>
      <c r="L19" s="170">
        <v>-0.96324900000000002</v>
      </c>
      <c r="M19" s="170">
        <v>0</v>
      </c>
      <c r="N19" s="170">
        <v>0</v>
      </c>
      <c r="O19" s="171">
        <v>-157.587839</v>
      </c>
      <c r="P19" s="170">
        <v>-1417.0615</v>
      </c>
      <c r="Q19" s="170">
        <v>0</v>
      </c>
      <c r="R19" s="171">
        <v>-1574.6493390000001</v>
      </c>
      <c r="T19" s="170">
        <v>-148.31346590999996</v>
      </c>
      <c r="U19" s="170">
        <v>-14.81533864</v>
      </c>
      <c r="V19" s="170">
        <v>0</v>
      </c>
      <c r="W19" s="170">
        <v>0</v>
      </c>
      <c r="X19" s="171">
        <v>-163.12880454999996</v>
      </c>
      <c r="Y19" s="170">
        <v>-459.96499999999997</v>
      </c>
      <c r="Z19" s="170">
        <v>0</v>
      </c>
      <c r="AA19" s="171">
        <v>-623.09380454999996</v>
      </c>
      <c r="AC19" s="170">
        <v>-146.02199999999999</v>
      </c>
      <c r="AD19" s="170">
        <v>-104.88500000000001</v>
      </c>
      <c r="AE19" s="170">
        <v>-1700</v>
      </c>
      <c r="AF19" s="170" t="s">
        <v>145</v>
      </c>
      <c r="AG19" s="171">
        <v>-1950.9069999999999</v>
      </c>
      <c r="AH19" s="170">
        <v>-1034.8109999999999</v>
      </c>
      <c r="AI19" s="170" t="s">
        <v>145</v>
      </c>
      <c r="AJ19" s="171">
        <v>-2985.7170000000001</v>
      </c>
      <c r="AL19" s="170">
        <v>-133.88484488999998</v>
      </c>
      <c r="AM19" s="170">
        <v>-548.82708309999998</v>
      </c>
      <c r="AN19" s="170">
        <v>0</v>
      </c>
      <c r="AO19" s="170">
        <v>0</v>
      </c>
      <c r="AP19" s="171">
        <v>-682.71192798999994</v>
      </c>
      <c r="AQ19" s="170">
        <v>-517.62350000000004</v>
      </c>
      <c r="AR19" s="170">
        <v>0</v>
      </c>
      <c r="AS19" s="171">
        <v>-1200.33542799</v>
      </c>
      <c r="AU19" s="170">
        <v>-255.26685980000005</v>
      </c>
      <c r="AV19" s="170">
        <v>-26.701092210000002</v>
      </c>
      <c r="AW19" s="170">
        <v>0</v>
      </c>
      <c r="AX19" s="170">
        <v>0</v>
      </c>
      <c r="AY19" s="171">
        <v>-281.96795201000003</v>
      </c>
      <c r="AZ19" s="170">
        <v>-90.468999999999994</v>
      </c>
      <c r="BA19" s="170">
        <v>0</v>
      </c>
      <c r="BB19" s="171">
        <v>-372.43695201000003</v>
      </c>
      <c r="BD19" s="170">
        <v>-128.75797649999998</v>
      </c>
      <c r="BE19" s="170">
        <v>-10.02337726</v>
      </c>
      <c r="BF19" s="170">
        <v>0</v>
      </c>
      <c r="BG19" s="170">
        <v>0</v>
      </c>
      <c r="BH19" s="171">
        <v>-138.78135375999997</v>
      </c>
      <c r="BI19" s="170">
        <v>-121.9</v>
      </c>
      <c r="BJ19" s="170">
        <v>0</v>
      </c>
      <c r="BK19" s="171">
        <v>-260.68135375999998</v>
      </c>
      <c r="BM19" s="170">
        <v>-108.52929842</v>
      </c>
      <c r="BN19" s="170">
        <v>0</v>
      </c>
      <c r="BO19" s="170"/>
      <c r="BP19" s="170">
        <v>0</v>
      </c>
      <c r="BQ19" s="171">
        <v>-108.52929842</v>
      </c>
      <c r="BR19" s="170">
        <v>-1495.6614999999999</v>
      </c>
      <c r="BS19" s="170">
        <v>0</v>
      </c>
      <c r="BT19" s="171">
        <v>-1604.19079842</v>
      </c>
      <c r="BV19" s="170">
        <v>-128.71057530999994</v>
      </c>
      <c r="BW19" s="170">
        <v>-9.5258260200000002</v>
      </c>
      <c r="BX19" s="170">
        <v>-4.4000000134110448E-7</v>
      </c>
      <c r="BY19" s="170">
        <v>0</v>
      </c>
      <c r="BZ19" s="171">
        <v>-138.23640176999996</v>
      </c>
      <c r="CA19" s="170">
        <v>-334.79349999999999</v>
      </c>
      <c r="CB19" s="170">
        <v>0</v>
      </c>
      <c r="CC19" s="171">
        <v>-473.02990176999992</v>
      </c>
      <c r="CE19" s="170">
        <v>-518.63638925999999</v>
      </c>
      <c r="CF19" s="170">
        <v>-1.4906249999999999E-2</v>
      </c>
      <c r="CG19" s="170">
        <v>0</v>
      </c>
      <c r="CH19" s="170">
        <v>0</v>
      </c>
      <c r="CI19" s="171">
        <v>-518.65129550999995</v>
      </c>
      <c r="CJ19" s="170">
        <v>-80.97</v>
      </c>
      <c r="CK19" s="170">
        <v>0</v>
      </c>
      <c r="CL19" s="171">
        <v>-599.62129550999998</v>
      </c>
      <c r="CN19" s="170">
        <v>-116.76582456999999</v>
      </c>
      <c r="CO19" s="170">
        <v>-9.1394279999999988</v>
      </c>
      <c r="CP19" s="170">
        <v>0</v>
      </c>
      <c r="CQ19" s="170">
        <v>0</v>
      </c>
      <c r="CR19" s="171">
        <v>-125.90525256999999</v>
      </c>
      <c r="CS19" s="170">
        <v>-179.54649999999998</v>
      </c>
      <c r="CT19" s="170">
        <v>0</v>
      </c>
      <c r="CU19" s="171">
        <v>-305.45175256999994</v>
      </c>
      <c r="CW19" s="170">
        <v>-499.39657614999999</v>
      </c>
      <c r="CX19" s="170">
        <v>-21.794082309999997</v>
      </c>
      <c r="CY19" s="170">
        <v>-163.46199999999999</v>
      </c>
      <c r="CZ19" s="170">
        <v>0</v>
      </c>
      <c r="DA19" s="171">
        <v>-684.65265846</v>
      </c>
      <c r="DB19" s="170">
        <v>-80.456499999999991</v>
      </c>
      <c r="DC19" s="170">
        <v>0</v>
      </c>
      <c r="DD19" s="171">
        <v>-765.10915846</v>
      </c>
      <c r="DF19" s="170">
        <v>-108.6060306</v>
      </c>
      <c r="DG19" s="170">
        <v>-85.166655219999996</v>
      </c>
      <c r="DH19" s="170">
        <v>-38.272157929999999</v>
      </c>
      <c r="DI19" s="170">
        <v>0</v>
      </c>
      <c r="DJ19" s="171">
        <v>-232.04484374999998</v>
      </c>
      <c r="DK19" s="170">
        <v>-183.8905</v>
      </c>
      <c r="DL19" s="170">
        <v>0</v>
      </c>
      <c r="DM19" s="171">
        <v>-415.93534375000002</v>
      </c>
      <c r="DO19" s="170">
        <v>-133.22850252000001</v>
      </c>
      <c r="DP19" s="170">
        <v>-1.4906249999999999E-2</v>
      </c>
      <c r="DQ19" s="170">
        <v>-38.461991529999999</v>
      </c>
      <c r="DR19" s="170">
        <v>0</v>
      </c>
      <c r="DS19" s="171">
        <v>-171.70540030000001</v>
      </c>
      <c r="DT19" s="170">
        <v>-197.42649999999998</v>
      </c>
      <c r="DU19" s="170">
        <v>0</v>
      </c>
      <c r="DV19" s="171">
        <v>-369.13190029999998</v>
      </c>
      <c r="DX19" s="170">
        <v>-136.92699999999999</v>
      </c>
      <c r="DY19" s="170">
        <v>-115.62098423999998</v>
      </c>
      <c r="DZ19" s="170">
        <v>-33.396068379999996</v>
      </c>
      <c r="EA19" s="170">
        <v>0</v>
      </c>
      <c r="EB19" s="171">
        <v>-285.94405261999998</v>
      </c>
      <c r="EC19" s="170">
        <v>-156.48100000000002</v>
      </c>
      <c r="ED19" s="170">
        <v>0</v>
      </c>
      <c r="EE19" s="171">
        <v>-442.42505261999997</v>
      </c>
      <c r="EG19" s="170">
        <v>-118.002</v>
      </c>
      <c r="EH19" s="170">
        <v>-42.571523369999994</v>
      </c>
      <c r="EI19" s="170">
        <v>-76.094652140000008</v>
      </c>
      <c r="EJ19" s="170">
        <v>0</v>
      </c>
      <c r="EK19" s="171">
        <v>-236.66817550999997</v>
      </c>
      <c r="EL19" s="170">
        <v>-1360.8440000000001</v>
      </c>
      <c r="EM19" s="170">
        <v>0</v>
      </c>
      <c r="EN19" s="171">
        <v>-1597.5121755099999</v>
      </c>
      <c r="EP19" s="170">
        <v>-136.97763997999999</v>
      </c>
      <c r="EQ19" s="170">
        <v>-51.942444819999999</v>
      </c>
      <c r="ER19" s="170">
        <v>-394.72612769</v>
      </c>
      <c r="ES19" s="170">
        <v>0</v>
      </c>
      <c r="ET19" s="171">
        <v>-583.64621248999993</v>
      </c>
      <c r="EU19" s="170">
        <v>-64.450500000000005</v>
      </c>
      <c r="EV19" s="170">
        <v>0</v>
      </c>
      <c r="EW19" s="171">
        <v>-648.09671248999996</v>
      </c>
      <c r="EY19" s="170">
        <v>-118.07290721999999</v>
      </c>
      <c r="EZ19" s="170">
        <v>-73.615645610000001</v>
      </c>
      <c r="FA19" s="170">
        <v>-24.198452390000003</v>
      </c>
      <c r="FB19" s="170">
        <v>0</v>
      </c>
      <c r="FC19" s="171">
        <v>-215.88700521999999</v>
      </c>
      <c r="FD19" s="170">
        <v>-131.69999999999999</v>
      </c>
      <c r="FE19" s="170">
        <v>0</v>
      </c>
      <c r="FF19" s="171">
        <v>-347.58700521999998</v>
      </c>
      <c r="FH19" s="170">
        <v>-134.50798039</v>
      </c>
      <c r="FI19" s="170">
        <v>-122.00910533999999</v>
      </c>
      <c r="FJ19" s="170">
        <v>-1917.10478541</v>
      </c>
      <c r="FK19" s="170">
        <v>0</v>
      </c>
      <c r="FL19" s="171">
        <v>-2173.6218711399997</v>
      </c>
      <c r="FM19" s="170">
        <v>-166.68450000000001</v>
      </c>
      <c r="FN19" s="170">
        <v>0</v>
      </c>
      <c r="FO19" s="171">
        <v>-2340.30637114</v>
      </c>
      <c r="FQ19" s="170">
        <v>-118.05606545000001</v>
      </c>
      <c r="FR19" s="170"/>
      <c r="FS19" s="170">
        <v>-123.27493766999999</v>
      </c>
      <c r="FT19" s="170">
        <v>-20.214011339999999</v>
      </c>
      <c r="FU19" s="170">
        <v>0</v>
      </c>
      <c r="FV19" s="171">
        <v>-261.54501446</v>
      </c>
      <c r="FW19" s="170">
        <v>-705.39499999999998</v>
      </c>
      <c r="FX19" s="170">
        <v>0</v>
      </c>
      <c r="FY19" s="171">
        <v>-966.94001446000004</v>
      </c>
      <c r="GA19" s="170">
        <v>-156.77390706999998</v>
      </c>
      <c r="GB19" s="170"/>
      <c r="GC19" s="170">
        <v>-188.86397711999999</v>
      </c>
      <c r="GD19" s="170">
        <v>-383.86035293999998</v>
      </c>
      <c r="GE19" s="170">
        <v>0</v>
      </c>
      <c r="GF19" s="171">
        <v>-729.49823713000001</v>
      </c>
      <c r="GG19" s="170">
        <v>-438.56399999999996</v>
      </c>
      <c r="GH19" s="170">
        <v>0</v>
      </c>
      <c r="GI19" s="171">
        <v>-1168.0622371300001</v>
      </c>
      <c r="GK19" s="170">
        <v>-274.80743699999999</v>
      </c>
      <c r="GL19" s="170"/>
      <c r="GM19" s="170">
        <v>-46.837777469999999</v>
      </c>
      <c r="GN19" s="170">
        <v>-6.9596504100000001</v>
      </c>
      <c r="GO19" s="170">
        <v>0</v>
      </c>
      <c r="GP19" s="171">
        <v>-328.60486487999998</v>
      </c>
      <c r="GQ19" s="170">
        <v>-160.4975</v>
      </c>
      <c r="GR19" s="170">
        <v>0</v>
      </c>
      <c r="GS19" s="171">
        <v>-489.10236487999998</v>
      </c>
      <c r="GU19" s="170">
        <v>-44.455365</v>
      </c>
      <c r="GV19" s="170"/>
      <c r="GW19" s="170">
        <v>-63.592647810000003</v>
      </c>
      <c r="GX19" s="170">
        <v>-6.8452582199999998</v>
      </c>
      <c r="GY19" s="170">
        <v>0</v>
      </c>
      <c r="GZ19" s="171">
        <v>-114.89327103000001</v>
      </c>
      <c r="HA19" s="170">
        <v>-235.7475</v>
      </c>
      <c r="HB19" s="170">
        <v>0</v>
      </c>
      <c r="HC19" s="171">
        <v>-350.64077103</v>
      </c>
      <c r="HD19"/>
      <c r="HE19" s="170">
        <v>-274.09349200000003</v>
      </c>
      <c r="HF19" s="170"/>
      <c r="HG19" s="170">
        <v>-34.981504029999996</v>
      </c>
      <c r="HH19" s="170">
        <v>-10.962999999999999</v>
      </c>
      <c r="HI19" s="170">
        <v>0</v>
      </c>
      <c r="HJ19" s="171">
        <v>-320.03799603000004</v>
      </c>
      <c r="HK19" s="170">
        <v>-1517.0764999999999</v>
      </c>
      <c r="HL19" s="170">
        <v>0</v>
      </c>
      <c r="HM19" s="171">
        <v>-1837.1144960299998</v>
      </c>
      <c r="HN19"/>
      <c r="HO19" s="170">
        <v>-120.52547353864404</v>
      </c>
      <c r="HP19" s="170">
        <v>0</v>
      </c>
      <c r="HQ19" s="170">
        <v>-18.370231699999998</v>
      </c>
      <c r="HR19" s="170">
        <v>-31.161000000000001</v>
      </c>
      <c r="HS19" s="170">
        <v>0</v>
      </c>
      <c r="HT19" s="171">
        <v>-170.05670523864404</v>
      </c>
      <c r="HU19" s="170">
        <v>-428.58550000000002</v>
      </c>
      <c r="HV19" s="170">
        <v>0</v>
      </c>
      <c r="HW19" s="171">
        <v>-598.64220523864401</v>
      </c>
      <c r="HX19" s="170">
        <v>-5.1446530000001073E-2</v>
      </c>
      <c r="HY19"/>
      <c r="HZ19" s="170">
        <v>-111.194</v>
      </c>
      <c r="IA19" s="170">
        <v>0</v>
      </c>
      <c r="IB19" s="170">
        <v>-10.330885350000001</v>
      </c>
      <c r="IC19" s="170">
        <v>-98.977000000000004</v>
      </c>
      <c r="ID19" s="170">
        <v>0</v>
      </c>
      <c r="IE19" s="171">
        <v>-220.50188535000001</v>
      </c>
      <c r="IF19" s="170">
        <v>-190.54399999999998</v>
      </c>
      <c r="IG19" s="170">
        <v>0</v>
      </c>
      <c r="IH19" s="171">
        <v>-411.04588534999999</v>
      </c>
      <c r="II19" s="170">
        <v>0</v>
      </c>
      <c r="IK19" s="170">
        <v>-104.13352939930621</v>
      </c>
      <c r="IL19" s="170">
        <v>0</v>
      </c>
      <c r="IM19" s="170">
        <v>-4.6619999999999999</v>
      </c>
      <c r="IN19" s="170">
        <v>-2359.26277415</v>
      </c>
      <c r="IO19" s="170">
        <v>0</v>
      </c>
      <c r="IP19" s="171">
        <v>-2468.0583035493064</v>
      </c>
      <c r="IQ19" s="170">
        <v>-496.70000000000005</v>
      </c>
      <c r="IR19" s="170">
        <v>0</v>
      </c>
      <c r="IS19" s="171">
        <v>-2964.7583035493062</v>
      </c>
      <c r="IT19" s="170">
        <v>-34.38648006999999</v>
      </c>
      <c r="IV19" s="170">
        <v>-111.22000000000001</v>
      </c>
      <c r="IW19" s="170">
        <v>0</v>
      </c>
      <c r="IX19" s="170">
        <v>0</v>
      </c>
      <c r="IY19" s="170">
        <v>-271.02175314000016</v>
      </c>
      <c r="IZ19" s="170">
        <v>0</v>
      </c>
      <c r="JA19" s="171">
        <v>-382.24175314000018</v>
      </c>
      <c r="JB19" s="170">
        <v>-264.77249999999998</v>
      </c>
      <c r="JC19" s="170">
        <v>0</v>
      </c>
      <c r="JD19" s="171">
        <v>-647.01425314000016</v>
      </c>
      <c r="JE19" s="170">
        <v>-34.623920599999998</v>
      </c>
    </row>
    <row r="20" spans="1:265" s="168" customFormat="1">
      <c r="A20" s="169" t="s">
        <v>554</v>
      </c>
      <c r="B20" s="170">
        <v>-236.80605282999997</v>
      </c>
      <c r="C20" s="170">
        <v>-6.5346082799999996</v>
      </c>
      <c r="D20" s="170">
        <v>-55.871062500000001</v>
      </c>
      <c r="E20" s="170">
        <v>0</v>
      </c>
      <c r="F20" s="171">
        <v>-299.21172360999998</v>
      </c>
      <c r="G20" s="170">
        <v>-108.8145</v>
      </c>
      <c r="H20" s="170">
        <v>0</v>
      </c>
      <c r="I20" s="171">
        <v>-408.02622360999999</v>
      </c>
      <c r="K20" s="170">
        <v>-15.824168999999999</v>
      </c>
      <c r="L20" s="170">
        <v>-4.7309159999999997</v>
      </c>
      <c r="M20" s="170">
        <v>-192.81891400000001</v>
      </c>
      <c r="N20" s="170">
        <v>0</v>
      </c>
      <c r="O20" s="171">
        <v>-213.373999</v>
      </c>
      <c r="P20" s="170">
        <v>-121.2685</v>
      </c>
      <c r="Q20" s="170">
        <v>0</v>
      </c>
      <c r="R20" s="171">
        <v>-334.64249899999999</v>
      </c>
      <c r="T20" s="170">
        <v>-20.58348659</v>
      </c>
      <c r="U20" s="170">
        <v>-5.0704515499999996</v>
      </c>
      <c r="V20" s="170">
        <v>-58.197562499999997</v>
      </c>
      <c r="W20" s="170">
        <v>0</v>
      </c>
      <c r="X20" s="171">
        <v>-83.851500639999998</v>
      </c>
      <c r="Y20" s="170">
        <v>-100.464</v>
      </c>
      <c r="Z20" s="170">
        <v>0</v>
      </c>
      <c r="AA20" s="171">
        <v>-184.31550063999998</v>
      </c>
      <c r="AC20" s="170">
        <v>-7.2590000000000003</v>
      </c>
      <c r="AD20" s="170">
        <v>-3.1619999999999999</v>
      </c>
      <c r="AE20" s="170">
        <v>-189.18199999999999</v>
      </c>
      <c r="AF20" s="170" t="s">
        <v>145</v>
      </c>
      <c r="AG20" s="171">
        <v>-199.60300000000001</v>
      </c>
      <c r="AH20" s="170">
        <v>-125.05200000000001</v>
      </c>
      <c r="AI20" s="170" t="s">
        <v>145</v>
      </c>
      <c r="AJ20" s="171">
        <v>-324.65499999999997</v>
      </c>
      <c r="AL20" s="170">
        <v>-136.22021249000002</v>
      </c>
      <c r="AM20" s="170">
        <v>-11.42796371</v>
      </c>
      <c r="AN20" s="170">
        <v>-42.788625350000025</v>
      </c>
      <c r="AO20" s="170">
        <v>0</v>
      </c>
      <c r="AP20" s="171">
        <v>-190.43680155000004</v>
      </c>
      <c r="AQ20" s="170">
        <v>-123.994</v>
      </c>
      <c r="AR20" s="170">
        <v>0</v>
      </c>
      <c r="AS20" s="171">
        <v>-314.43080155000007</v>
      </c>
      <c r="AU20" s="170">
        <v>-23.46730282</v>
      </c>
      <c r="AV20" s="170">
        <v>9.8513930599999995</v>
      </c>
      <c r="AW20" s="170">
        <v>-194.57696025999996</v>
      </c>
      <c r="AX20" s="170">
        <v>0</v>
      </c>
      <c r="AY20" s="171">
        <v>-208.19287001999996</v>
      </c>
      <c r="AZ20" s="170">
        <v>-72.27</v>
      </c>
      <c r="BA20" s="170">
        <v>0</v>
      </c>
      <c r="BB20" s="171">
        <v>-280.46287001999997</v>
      </c>
      <c r="BD20" s="170">
        <v>-25.884172449999994</v>
      </c>
      <c r="BE20" s="170">
        <v>-13.16998321</v>
      </c>
      <c r="BF20" s="170">
        <v>-41.252000000000002</v>
      </c>
      <c r="BG20" s="170">
        <v>0</v>
      </c>
      <c r="BH20" s="171">
        <v>-80.306155660000002</v>
      </c>
      <c r="BI20" s="170">
        <v>-101.0665</v>
      </c>
      <c r="BJ20" s="170">
        <v>0</v>
      </c>
      <c r="BK20" s="171">
        <v>-181.37265566000002</v>
      </c>
      <c r="BM20" s="170">
        <v>-14.77668742</v>
      </c>
      <c r="BN20" s="170">
        <v>-1.8050084099999999</v>
      </c>
      <c r="BO20" s="170">
        <v>-135.27500000000001</v>
      </c>
      <c r="BP20" s="170">
        <v>0</v>
      </c>
      <c r="BQ20" s="171">
        <v>-151.85669583000001</v>
      </c>
      <c r="BR20" s="170">
        <v>-82.272499999999994</v>
      </c>
      <c r="BS20" s="170">
        <v>0</v>
      </c>
      <c r="BT20" s="171">
        <v>-234.12919583000001</v>
      </c>
      <c r="BV20" s="170">
        <v>-136.62370410000003</v>
      </c>
      <c r="BW20" s="170">
        <v>-12.81298812</v>
      </c>
      <c r="BX20" s="170">
        <v>-38.926594180000009</v>
      </c>
      <c r="BY20" s="170">
        <v>0</v>
      </c>
      <c r="BZ20" s="171">
        <v>-188.36328640000005</v>
      </c>
      <c r="CA20" s="170">
        <v>-137.45249999999999</v>
      </c>
      <c r="CB20" s="170">
        <v>0</v>
      </c>
      <c r="CC20" s="171">
        <v>-325.81578640000004</v>
      </c>
      <c r="CE20" s="170">
        <v>-49.067192609999999</v>
      </c>
      <c r="CF20" s="170">
        <v>-3.4926832200000004</v>
      </c>
      <c r="CG20" s="170">
        <v>-140.017</v>
      </c>
      <c r="CH20" s="170">
        <v>0</v>
      </c>
      <c r="CI20" s="171">
        <v>-192.57687583000001</v>
      </c>
      <c r="CJ20" s="170">
        <v>-59.426500000000004</v>
      </c>
      <c r="CK20" s="170">
        <v>0</v>
      </c>
      <c r="CL20" s="171">
        <v>-252.00337583000001</v>
      </c>
      <c r="CN20" s="170">
        <v>-19.24168216</v>
      </c>
      <c r="CO20" s="170">
        <v>-13.239372780000002</v>
      </c>
      <c r="CP20" s="170">
        <v>-37.457000000000001</v>
      </c>
      <c r="CQ20" s="170">
        <v>0</v>
      </c>
      <c r="CR20" s="171">
        <v>-69.938054940000001</v>
      </c>
      <c r="CS20" s="170">
        <v>-96.940499999999986</v>
      </c>
      <c r="CT20" s="170">
        <v>0</v>
      </c>
      <c r="CU20" s="171">
        <v>-166.87855493999999</v>
      </c>
      <c r="CW20" s="170">
        <v>-25.400570210000001</v>
      </c>
      <c r="CX20" s="170">
        <v>-0.42652678999999999</v>
      </c>
      <c r="CY20" s="170">
        <v>-124.322</v>
      </c>
      <c r="CZ20" s="170">
        <v>0</v>
      </c>
      <c r="DA20" s="171">
        <v>-150.14909700000001</v>
      </c>
      <c r="DB20" s="170">
        <v>-53.981000000000002</v>
      </c>
      <c r="DC20" s="170">
        <v>0</v>
      </c>
      <c r="DD20" s="171">
        <v>-204.13009700000001</v>
      </c>
      <c r="DF20" s="170">
        <v>-107.82282784999998</v>
      </c>
      <c r="DG20" s="170">
        <v>-2.9687576399999998</v>
      </c>
      <c r="DH20" s="170">
        <v>-35.60376273</v>
      </c>
      <c r="DI20" s="170">
        <v>0</v>
      </c>
      <c r="DJ20" s="171">
        <v>-146.39534821999999</v>
      </c>
      <c r="DK20" s="170">
        <v>-125.42750000000001</v>
      </c>
      <c r="DL20" s="170">
        <v>0</v>
      </c>
      <c r="DM20" s="171">
        <v>-271.82284821999997</v>
      </c>
      <c r="DO20" s="170">
        <v>-58.438904190000002</v>
      </c>
      <c r="DP20" s="170">
        <v>-1.24826E-3</v>
      </c>
      <c r="DQ20" s="170">
        <v>-125.25199734</v>
      </c>
      <c r="DR20" s="170">
        <v>0</v>
      </c>
      <c r="DS20" s="171">
        <v>-183.69214979</v>
      </c>
      <c r="DT20" s="170">
        <v>-51.831499999999998</v>
      </c>
      <c r="DU20" s="170">
        <v>0</v>
      </c>
      <c r="DV20" s="171">
        <v>-235.52364979000001</v>
      </c>
      <c r="DX20" s="170">
        <v>-24.166</v>
      </c>
      <c r="DY20" s="170">
        <v>-3.3831063800000005</v>
      </c>
      <c r="DZ20" s="170">
        <v>-36.713174830000007</v>
      </c>
      <c r="EA20" s="170">
        <v>0</v>
      </c>
      <c r="EB20" s="171">
        <v>-64.262281210000012</v>
      </c>
      <c r="EC20" s="170">
        <v>-102.56299999999999</v>
      </c>
      <c r="ED20" s="170">
        <v>0</v>
      </c>
      <c r="EE20" s="171">
        <v>-166.82528121000001</v>
      </c>
      <c r="EG20" s="170">
        <v>-35.896000000000001</v>
      </c>
      <c r="EH20" s="170">
        <v>-1.0128938599999999</v>
      </c>
      <c r="EI20" s="170">
        <v>-136.89692830000001</v>
      </c>
      <c r="EJ20" s="170">
        <v>0</v>
      </c>
      <c r="EK20" s="171">
        <v>-173.80582216000002</v>
      </c>
      <c r="EL20" s="170">
        <v>-50.323</v>
      </c>
      <c r="EM20" s="170">
        <v>0</v>
      </c>
      <c r="EN20" s="171">
        <v>-224.12882216000003</v>
      </c>
      <c r="EP20" s="170">
        <v>-72.608639980000007</v>
      </c>
      <c r="EQ20" s="170">
        <v>-8.042670020000001</v>
      </c>
      <c r="ER20" s="170">
        <v>-40.469796659999993</v>
      </c>
      <c r="ES20" s="170">
        <v>0</v>
      </c>
      <c r="ET20" s="171">
        <v>-121.12110666000001</v>
      </c>
      <c r="EU20" s="170">
        <v>-146.66899999999998</v>
      </c>
      <c r="EV20" s="170">
        <v>0</v>
      </c>
      <c r="EW20" s="171">
        <v>-267.79010665999999</v>
      </c>
      <c r="EY20" s="170">
        <v>-66.130013950000006</v>
      </c>
      <c r="EZ20" s="170">
        <v>-1.7422068799999999</v>
      </c>
      <c r="FA20" s="170">
        <v>-55.64818468</v>
      </c>
      <c r="FB20" s="170">
        <v>0</v>
      </c>
      <c r="FC20" s="171">
        <v>-123.52040551</v>
      </c>
      <c r="FD20" s="170">
        <v>-50.1</v>
      </c>
      <c r="FE20" s="170">
        <v>0</v>
      </c>
      <c r="FF20" s="171">
        <v>-173.62040551000001</v>
      </c>
      <c r="FH20" s="170">
        <v>-33.612975899999995</v>
      </c>
      <c r="FI20" s="170">
        <v>-10.834934349999999</v>
      </c>
      <c r="FJ20" s="170">
        <v>-76.915117159999994</v>
      </c>
      <c r="FK20" s="170">
        <v>0</v>
      </c>
      <c r="FL20" s="171">
        <v>-121.36302740999999</v>
      </c>
      <c r="FM20" s="170">
        <v>-100.848</v>
      </c>
      <c r="FN20" s="170">
        <v>0</v>
      </c>
      <c r="FO20" s="171">
        <v>-222.21102741000001</v>
      </c>
      <c r="FQ20" s="170">
        <v>-41.546010150000001</v>
      </c>
      <c r="FR20" s="170"/>
      <c r="FS20" s="170">
        <v>-2.7276537199999997</v>
      </c>
      <c r="FT20" s="170">
        <v>-132.81288272</v>
      </c>
      <c r="FU20" s="170">
        <v>0</v>
      </c>
      <c r="FV20" s="171">
        <v>-177.08654659000001</v>
      </c>
      <c r="FW20" s="170">
        <v>-104.907</v>
      </c>
      <c r="FX20" s="170">
        <v>0</v>
      </c>
      <c r="FY20" s="171">
        <v>-281.99354658999999</v>
      </c>
      <c r="GA20" s="170">
        <v>-37.504301100000006</v>
      </c>
      <c r="GB20" s="170"/>
      <c r="GC20" s="170">
        <v>-4.1776252000000005</v>
      </c>
      <c r="GD20" s="170">
        <v>-44.162072690000002</v>
      </c>
      <c r="GE20" s="170">
        <v>0</v>
      </c>
      <c r="GF20" s="171">
        <v>-85.843998990000017</v>
      </c>
      <c r="GG20" s="170">
        <v>-68.518500000000003</v>
      </c>
      <c r="GH20" s="170">
        <v>0</v>
      </c>
      <c r="GI20" s="171">
        <v>-154.36249899000001</v>
      </c>
      <c r="GK20" s="170">
        <v>-85.696016</v>
      </c>
      <c r="GL20" s="170"/>
      <c r="GM20" s="170">
        <v>-0.52745096000000002</v>
      </c>
      <c r="GN20" s="170">
        <v>-134.42328911000001</v>
      </c>
      <c r="GO20" s="170">
        <v>0</v>
      </c>
      <c r="GP20" s="171">
        <v>-220.64675607000001</v>
      </c>
      <c r="GQ20" s="170">
        <v>0</v>
      </c>
      <c r="GR20" s="170">
        <v>0</v>
      </c>
      <c r="GS20" s="171">
        <v>-220.64675607000001</v>
      </c>
      <c r="GU20" s="170">
        <v>-42.164192</v>
      </c>
      <c r="GV20" s="170"/>
      <c r="GW20" s="170">
        <v>-5.7592377599999995</v>
      </c>
      <c r="GX20" s="170">
        <v>-38.786772800000001</v>
      </c>
      <c r="GY20" s="170">
        <v>0</v>
      </c>
      <c r="GZ20" s="171">
        <v>-86.710202559999999</v>
      </c>
      <c r="HA20" s="170">
        <v>0</v>
      </c>
      <c r="HB20" s="170">
        <v>0</v>
      </c>
      <c r="HC20" s="171">
        <v>-86.710202559999999</v>
      </c>
      <c r="HD20"/>
      <c r="HE20" s="170">
        <v>-39.582843000000004</v>
      </c>
      <c r="HF20" s="170"/>
      <c r="HG20" s="170">
        <v>-0.18923878</v>
      </c>
      <c r="HH20" s="170">
        <v>-113.90098147999998</v>
      </c>
      <c r="HI20" s="170">
        <v>0</v>
      </c>
      <c r="HJ20" s="171">
        <v>-153.67306325999999</v>
      </c>
      <c r="HK20" s="170">
        <v>0</v>
      </c>
      <c r="HL20" s="170">
        <v>0</v>
      </c>
      <c r="HM20" s="171">
        <v>-153.67306325999999</v>
      </c>
      <c r="HN20"/>
      <c r="HO20" s="170">
        <v>0</v>
      </c>
      <c r="HP20" s="170">
        <v>0</v>
      </c>
      <c r="HQ20" s="170">
        <v>0</v>
      </c>
      <c r="HR20" s="170">
        <v>0</v>
      </c>
      <c r="HS20" s="170">
        <v>0</v>
      </c>
      <c r="HT20" s="171">
        <v>0</v>
      </c>
      <c r="HU20" s="170">
        <v>0</v>
      </c>
      <c r="HV20" s="170">
        <v>0</v>
      </c>
      <c r="HW20" s="171">
        <v>0</v>
      </c>
      <c r="HX20" s="170">
        <v>-41.270536530000008</v>
      </c>
      <c r="HY20"/>
      <c r="HZ20" s="170">
        <v>-63.747</v>
      </c>
      <c r="IA20" s="170">
        <v>0</v>
      </c>
      <c r="IB20" s="170">
        <v>0</v>
      </c>
      <c r="IC20" s="170">
        <v>0</v>
      </c>
      <c r="ID20" s="170">
        <v>0</v>
      </c>
      <c r="IE20" s="171">
        <v>-63.747</v>
      </c>
      <c r="IF20" s="170">
        <v>0</v>
      </c>
      <c r="IG20" s="170">
        <v>0</v>
      </c>
      <c r="IH20" s="171">
        <v>-63.747</v>
      </c>
      <c r="II20" s="170">
        <v>0</v>
      </c>
      <c r="IK20" s="170"/>
      <c r="IL20" s="170"/>
      <c r="IM20" s="170"/>
      <c r="IN20" s="170"/>
      <c r="IO20" s="170"/>
      <c r="IP20" s="171">
        <v>0</v>
      </c>
      <c r="IQ20" s="170">
        <v>0</v>
      </c>
      <c r="IR20" s="170">
        <v>0</v>
      </c>
      <c r="IS20" s="171">
        <v>0</v>
      </c>
      <c r="IT20" s="170"/>
      <c r="IV20" s="170"/>
      <c r="IW20" s="170"/>
      <c r="IX20" s="170"/>
      <c r="IY20" s="170"/>
      <c r="IZ20" s="170"/>
      <c r="JA20" s="171">
        <v>0</v>
      </c>
      <c r="JB20" s="170">
        <v>0</v>
      </c>
      <c r="JC20" s="170">
        <v>0</v>
      </c>
      <c r="JD20" s="171">
        <v>0</v>
      </c>
      <c r="JE20" s="170"/>
    </row>
    <row r="21" spans="1:265" s="168" customFormat="1">
      <c r="A21" s="169" t="s">
        <v>655</v>
      </c>
      <c r="B21" s="170">
        <v>-11.086513870000001</v>
      </c>
      <c r="C21" s="170">
        <v>-2.9843194300000007</v>
      </c>
      <c r="D21" s="170">
        <v>-1.16217511</v>
      </c>
      <c r="E21" s="170"/>
      <c r="F21" s="171">
        <v>-15.233008410000002</v>
      </c>
      <c r="G21" s="170">
        <v>-211.744</v>
      </c>
      <c r="H21" s="170"/>
      <c r="I21" s="171">
        <v>-226.97700841</v>
      </c>
      <c r="K21" s="170">
        <v>-0.80371999999999999</v>
      </c>
      <c r="L21" s="170">
        <v>-4.7732619999999999</v>
      </c>
      <c r="M21" s="170">
        <v>-1.452107</v>
      </c>
      <c r="N21" s="170"/>
      <c r="O21" s="171">
        <v>-7.0290900000000001</v>
      </c>
      <c r="P21" s="170">
        <v>-191.596</v>
      </c>
      <c r="Q21" s="170">
        <v>0</v>
      </c>
      <c r="R21" s="171">
        <v>-198.62509</v>
      </c>
      <c r="T21" s="170">
        <v>-0.81349923000000002</v>
      </c>
      <c r="U21" s="170">
        <v>-2.3525344200000005</v>
      </c>
      <c r="V21" s="170">
        <v>0</v>
      </c>
      <c r="W21" s="170"/>
      <c r="X21" s="171">
        <v>-3.1660336500000006</v>
      </c>
      <c r="Y21" s="170">
        <v>-221.87350000000001</v>
      </c>
      <c r="Z21" s="170"/>
      <c r="AA21" s="171">
        <v>-225.03953365000001</v>
      </c>
      <c r="AC21" s="170">
        <v>-0.8</v>
      </c>
      <c r="AD21" s="170">
        <v>-2.1190000000000002</v>
      </c>
      <c r="AE21" s="170">
        <v>-0.375</v>
      </c>
      <c r="AF21" s="170"/>
      <c r="AG21" s="171">
        <v>-3.294</v>
      </c>
      <c r="AH21" s="170">
        <v>-129.4</v>
      </c>
      <c r="AI21" s="170"/>
      <c r="AJ21" s="171">
        <v>-132.69399999999999</v>
      </c>
      <c r="AL21" s="170">
        <v>-0.85941633000000028</v>
      </c>
      <c r="AM21" s="170">
        <v>-1.3578956499999999</v>
      </c>
      <c r="AN21" s="170">
        <v>-0.37458780000000003</v>
      </c>
      <c r="AO21" s="170"/>
      <c r="AP21" s="171">
        <v>-2.5918997800000003</v>
      </c>
      <c r="AQ21" s="170">
        <v>-189.98750000000001</v>
      </c>
      <c r="AR21" s="170"/>
      <c r="AS21" s="171">
        <v>-192.57939978000002</v>
      </c>
      <c r="AU21" s="170">
        <v>-0.86322782999999981</v>
      </c>
      <c r="AV21" s="170">
        <v>-0.8347953600000001</v>
      </c>
      <c r="AW21" s="170">
        <v>-0.15447874000000023</v>
      </c>
      <c r="AX21" s="170"/>
      <c r="AY21" s="171">
        <v>-1.8525019300000001</v>
      </c>
      <c r="AZ21" s="170">
        <v>-157.37350000000001</v>
      </c>
      <c r="BA21" s="170"/>
      <c r="BB21" s="171">
        <v>-159.22600193</v>
      </c>
      <c r="BD21" s="170">
        <v>-0.74156180000000005</v>
      </c>
      <c r="BE21" s="170">
        <v>-0.43370639999999999</v>
      </c>
      <c r="BF21" s="170">
        <v>-1.3540000000000001</v>
      </c>
      <c r="BG21" s="170"/>
      <c r="BH21" s="171">
        <v>-2.5292682000000002</v>
      </c>
      <c r="BI21" s="170">
        <v>-153.22149999999999</v>
      </c>
      <c r="BJ21" s="170"/>
      <c r="BK21" s="171">
        <v>-155.75076819999998</v>
      </c>
      <c r="BM21" s="170">
        <v>-0.76789995</v>
      </c>
      <c r="BN21" s="170">
        <v>-0.39188919999999999</v>
      </c>
      <c r="BO21" s="170">
        <v>-1.077</v>
      </c>
      <c r="BP21" s="170"/>
      <c r="BQ21" s="171">
        <v>-2.2367891499999999</v>
      </c>
      <c r="BR21" s="170">
        <v>-44.273499999999999</v>
      </c>
      <c r="BS21" s="170"/>
      <c r="BT21" s="171">
        <v>-46.510289149999998</v>
      </c>
      <c r="BV21" s="170">
        <v>0</v>
      </c>
      <c r="BW21" s="170">
        <v>0</v>
      </c>
      <c r="BX21" s="170">
        <v>0</v>
      </c>
      <c r="BY21" s="170"/>
      <c r="BZ21" s="171">
        <v>0</v>
      </c>
      <c r="CA21" s="170">
        <v>0</v>
      </c>
      <c r="CB21" s="170"/>
      <c r="CC21" s="171">
        <v>0</v>
      </c>
      <c r="CE21" s="170"/>
      <c r="CF21" s="170"/>
      <c r="CG21" s="170"/>
      <c r="CH21" s="170"/>
      <c r="CI21" s="171">
        <v>0</v>
      </c>
      <c r="CJ21" s="170"/>
      <c r="CK21" s="170"/>
      <c r="CL21" s="171">
        <v>0</v>
      </c>
      <c r="CN21" s="170"/>
      <c r="CO21" s="170"/>
      <c r="CP21" s="170"/>
      <c r="CQ21" s="170"/>
      <c r="CR21" s="171">
        <v>0</v>
      </c>
      <c r="CS21" s="170"/>
      <c r="CT21" s="170"/>
      <c r="CU21" s="171">
        <v>0</v>
      </c>
      <c r="CW21" s="170"/>
      <c r="CX21" s="170"/>
      <c r="CY21" s="170"/>
      <c r="CZ21" s="170"/>
      <c r="DA21" s="171">
        <v>0</v>
      </c>
      <c r="DB21" s="170"/>
      <c r="DC21" s="170"/>
      <c r="DD21" s="171">
        <v>0</v>
      </c>
      <c r="DF21" s="170"/>
      <c r="DG21" s="170"/>
      <c r="DH21" s="170"/>
      <c r="DI21" s="170"/>
      <c r="DJ21" s="171"/>
      <c r="DK21" s="170"/>
      <c r="DL21" s="170"/>
      <c r="DM21" s="171"/>
      <c r="DO21" s="170"/>
      <c r="DP21" s="170"/>
      <c r="DQ21" s="170"/>
      <c r="DR21" s="170"/>
      <c r="DS21" s="171"/>
      <c r="DT21" s="170"/>
      <c r="DU21" s="170"/>
      <c r="DV21" s="171"/>
      <c r="DX21" s="170"/>
      <c r="DY21" s="170"/>
      <c r="DZ21" s="170"/>
      <c r="EA21" s="170"/>
      <c r="EB21" s="171"/>
      <c r="EC21" s="170"/>
      <c r="ED21" s="170"/>
      <c r="EE21" s="171"/>
      <c r="EG21" s="170"/>
      <c r="EH21" s="170"/>
      <c r="EI21" s="170"/>
      <c r="EJ21" s="170"/>
      <c r="EK21" s="171"/>
      <c r="EL21" s="170"/>
      <c r="EM21" s="170"/>
      <c r="EN21" s="171"/>
      <c r="EP21" s="170"/>
      <c r="EQ21" s="170"/>
      <c r="ER21" s="170"/>
      <c r="ES21" s="170"/>
      <c r="ET21" s="171"/>
      <c r="EU21" s="170"/>
      <c r="EV21" s="170"/>
      <c r="EW21" s="171"/>
      <c r="EY21" s="170"/>
      <c r="EZ21" s="170"/>
      <c r="FA21" s="170"/>
      <c r="FB21" s="170"/>
      <c r="FC21" s="171"/>
      <c r="FD21" s="170"/>
      <c r="FE21" s="170"/>
      <c r="FF21" s="171"/>
      <c r="FH21" s="170"/>
      <c r="FI21" s="170"/>
      <c r="FJ21" s="170"/>
      <c r="FK21" s="170"/>
      <c r="FL21" s="171"/>
      <c r="FM21" s="170"/>
      <c r="FN21" s="170"/>
      <c r="FO21" s="171"/>
      <c r="FQ21" s="170"/>
      <c r="FR21" s="170"/>
      <c r="FS21" s="170"/>
      <c r="FT21" s="170"/>
      <c r="FU21" s="170"/>
      <c r="FV21" s="171"/>
      <c r="FW21" s="170"/>
      <c r="FX21" s="170"/>
      <c r="FY21" s="171"/>
      <c r="GA21" s="170"/>
      <c r="GB21" s="170"/>
      <c r="GC21" s="170"/>
      <c r="GD21" s="170"/>
      <c r="GE21" s="170"/>
      <c r="GF21" s="171"/>
      <c r="GG21" s="170"/>
      <c r="GH21" s="170"/>
      <c r="GI21" s="171"/>
      <c r="GK21" s="170"/>
      <c r="GL21" s="170"/>
      <c r="GM21" s="170"/>
      <c r="GN21" s="170"/>
      <c r="GO21" s="170"/>
      <c r="GP21" s="171"/>
      <c r="GQ21" s="170"/>
      <c r="GR21" s="170"/>
      <c r="GS21" s="171"/>
      <c r="GU21" s="170"/>
      <c r="GV21" s="170"/>
      <c r="GW21" s="170"/>
      <c r="GX21" s="170"/>
      <c r="GY21" s="170"/>
      <c r="GZ21" s="171"/>
      <c r="HA21" s="170"/>
      <c r="HB21" s="170"/>
      <c r="HC21" s="171"/>
      <c r="HD21"/>
      <c r="HE21" s="170"/>
      <c r="HF21" s="170"/>
      <c r="HG21" s="170"/>
      <c r="HH21" s="170"/>
      <c r="HI21" s="170"/>
      <c r="HJ21" s="171"/>
      <c r="HK21" s="170"/>
      <c r="HL21" s="170"/>
      <c r="HM21" s="171"/>
      <c r="HN21"/>
      <c r="HO21" s="170"/>
      <c r="HP21" s="170"/>
      <c r="HQ21" s="170"/>
      <c r="HR21" s="170"/>
      <c r="HS21" s="170"/>
      <c r="HT21" s="171"/>
      <c r="HU21" s="170"/>
      <c r="HV21" s="170"/>
      <c r="HW21" s="171"/>
      <c r="HX21" s="170"/>
      <c r="HY21"/>
      <c r="HZ21" s="170"/>
      <c r="IA21" s="170"/>
      <c r="IB21" s="170"/>
      <c r="IC21" s="170"/>
      <c r="ID21" s="170"/>
      <c r="IE21" s="171"/>
      <c r="IF21" s="170"/>
      <c r="IG21" s="170"/>
      <c r="IH21" s="171"/>
      <c r="II21" s="170"/>
      <c r="IK21" s="170"/>
      <c r="IL21" s="170"/>
      <c r="IM21" s="170"/>
      <c r="IN21" s="170"/>
      <c r="IO21" s="170"/>
      <c r="IP21" s="171"/>
      <c r="IQ21" s="170"/>
      <c r="IR21" s="170"/>
      <c r="IS21" s="171"/>
      <c r="IT21" s="170"/>
      <c r="IV21" s="170"/>
      <c r="IW21" s="170"/>
      <c r="IX21" s="170"/>
      <c r="IY21" s="170"/>
      <c r="IZ21" s="170"/>
      <c r="JA21" s="171"/>
      <c r="JB21" s="170"/>
      <c r="JC21" s="170"/>
      <c r="JD21" s="171"/>
      <c r="JE21" s="170"/>
    </row>
    <row r="22" spans="1:265" s="168" customFormat="1">
      <c r="A22" s="169" t="s">
        <v>555</v>
      </c>
      <c r="B22" s="170">
        <v>39.233644910000002</v>
      </c>
      <c r="C22" s="170">
        <v>5.2053007400000002</v>
      </c>
      <c r="D22" s="170">
        <v>300.36745267999999</v>
      </c>
      <c r="E22" s="170">
        <v>0</v>
      </c>
      <c r="F22" s="171">
        <v>344.80639832999998</v>
      </c>
      <c r="G22" s="170">
        <v>0</v>
      </c>
      <c r="H22" s="170">
        <v>0</v>
      </c>
      <c r="I22" s="171">
        <v>344.80639832999998</v>
      </c>
      <c r="K22" s="170">
        <v>50.287728999999999</v>
      </c>
      <c r="L22" s="170">
        <v>-0.23436000000000001</v>
      </c>
      <c r="M22" s="170">
        <v>153.09989899999999</v>
      </c>
      <c r="N22" s="170">
        <v>0</v>
      </c>
      <c r="O22" s="171">
        <v>203.153268</v>
      </c>
      <c r="P22" s="170">
        <v>0</v>
      </c>
      <c r="Q22" s="170">
        <v>0</v>
      </c>
      <c r="R22" s="171">
        <v>203.153268</v>
      </c>
      <c r="T22" s="170">
        <v>43.636021469999996</v>
      </c>
      <c r="U22" s="170">
        <v>4.359281270000003</v>
      </c>
      <c r="V22" s="170">
        <v>20.47625896000001</v>
      </c>
      <c r="W22" s="170">
        <v>0</v>
      </c>
      <c r="X22" s="171">
        <v>68.471561700000009</v>
      </c>
      <c r="Y22" s="170">
        <v>0</v>
      </c>
      <c r="Z22" s="170">
        <v>0</v>
      </c>
      <c r="AA22" s="171">
        <v>68.471561700000009</v>
      </c>
      <c r="AC22" s="170">
        <v>26.385999999999999</v>
      </c>
      <c r="AD22" s="170">
        <v>22.35</v>
      </c>
      <c r="AE22" s="170">
        <v>43.779000000000003</v>
      </c>
      <c r="AF22" s="170" t="s">
        <v>145</v>
      </c>
      <c r="AG22" s="171">
        <v>92.516000000000005</v>
      </c>
      <c r="AH22" s="170" t="s">
        <v>145</v>
      </c>
      <c r="AI22" s="170" t="s">
        <v>145</v>
      </c>
      <c r="AJ22" s="171">
        <v>92.516000000000005</v>
      </c>
      <c r="AL22" s="170">
        <v>29.76809149000001</v>
      </c>
      <c r="AM22" s="170">
        <v>20.21510572</v>
      </c>
      <c r="AN22" s="170">
        <v>8.7826233700000049</v>
      </c>
      <c r="AO22" s="170">
        <v>0</v>
      </c>
      <c r="AP22" s="171">
        <v>58.765820580000018</v>
      </c>
      <c r="AQ22" s="170">
        <v>0</v>
      </c>
      <c r="AR22" s="170">
        <v>0</v>
      </c>
      <c r="AS22" s="171">
        <v>58.765820580000018</v>
      </c>
      <c r="AU22" s="170">
        <v>37.783973339999996</v>
      </c>
      <c r="AV22" s="170">
        <v>-0.60936641999999996</v>
      </c>
      <c r="AW22" s="170">
        <v>17.18130021</v>
      </c>
      <c r="AX22" s="170">
        <v>0</v>
      </c>
      <c r="AY22" s="171">
        <v>54.355907129999991</v>
      </c>
      <c r="AZ22" s="170">
        <v>0</v>
      </c>
      <c r="BA22" s="170">
        <v>0</v>
      </c>
      <c r="BB22" s="171">
        <v>54.355907129999991</v>
      </c>
      <c r="BD22" s="170">
        <v>23.7928918</v>
      </c>
      <c r="BE22" s="170">
        <v>5.6776494500000005</v>
      </c>
      <c r="BF22" s="170">
        <v>16.695</v>
      </c>
      <c r="BG22" s="170">
        <v>0</v>
      </c>
      <c r="BH22" s="171">
        <v>46.165541250000004</v>
      </c>
      <c r="BI22" s="170">
        <v>0</v>
      </c>
      <c r="BJ22" s="170">
        <v>0</v>
      </c>
      <c r="BK22" s="171">
        <v>46.165541250000004</v>
      </c>
      <c r="BM22" s="170">
        <v>16.851003129999999</v>
      </c>
      <c r="BN22" s="170">
        <v>-2.6511934100000003</v>
      </c>
      <c r="BO22" s="170">
        <v>-4.8940000000000001</v>
      </c>
      <c r="BP22" s="170">
        <v>0</v>
      </c>
      <c r="BQ22" s="171">
        <v>9.3058097199999974</v>
      </c>
      <c r="BR22" s="170">
        <v>0</v>
      </c>
      <c r="BS22" s="170">
        <v>0</v>
      </c>
      <c r="BT22" s="171">
        <v>9.3058097199999974</v>
      </c>
      <c r="BV22" s="170">
        <v>22.525624659999995</v>
      </c>
      <c r="BW22" s="170">
        <v>-1.5732452599999998</v>
      </c>
      <c r="BX22" s="170">
        <v>13.993403009999998</v>
      </c>
      <c r="BY22" s="170">
        <v>0</v>
      </c>
      <c r="BZ22" s="171">
        <v>34.945782409999993</v>
      </c>
      <c r="CA22" s="170">
        <v>0</v>
      </c>
      <c r="CB22" s="170">
        <v>0</v>
      </c>
      <c r="CC22" s="171">
        <v>34.945782409999993</v>
      </c>
      <c r="CE22" s="170">
        <v>71.046849180000009</v>
      </c>
      <c r="CF22" s="170">
        <v>-1.4313708200000002</v>
      </c>
      <c r="CG22" s="170">
        <v>17.948</v>
      </c>
      <c r="CH22" s="170">
        <v>0</v>
      </c>
      <c r="CI22" s="171">
        <v>87.563478360000005</v>
      </c>
      <c r="CJ22" s="170">
        <v>0</v>
      </c>
      <c r="CK22" s="170">
        <v>0</v>
      </c>
      <c r="CL22" s="171">
        <v>87.563478360000005</v>
      </c>
      <c r="CN22" s="170">
        <v>23.410240000000002</v>
      </c>
      <c r="CO22" s="170">
        <v>-2.5133280299999998</v>
      </c>
      <c r="CP22" s="170">
        <v>12.548999999999999</v>
      </c>
      <c r="CQ22" s="170">
        <v>0</v>
      </c>
      <c r="CR22" s="171">
        <v>33.445911969999997</v>
      </c>
      <c r="CS22" s="170">
        <v>0</v>
      </c>
      <c r="CT22" s="170">
        <v>0</v>
      </c>
      <c r="CU22" s="171">
        <v>33.445911969999997</v>
      </c>
      <c r="CW22" s="170">
        <v>74.707794919999998</v>
      </c>
      <c r="CX22" s="170">
        <v>-0.69777436000000004</v>
      </c>
      <c r="CY22" s="170">
        <v>-43.734000000000002</v>
      </c>
      <c r="CZ22" s="170">
        <v>0</v>
      </c>
      <c r="DA22" s="171">
        <v>30.276020559999999</v>
      </c>
      <c r="DB22" s="170">
        <v>0</v>
      </c>
      <c r="DC22" s="170">
        <v>0</v>
      </c>
      <c r="DD22" s="171">
        <v>30.276020559999999</v>
      </c>
      <c r="DF22" s="170">
        <v>5.9698569299999997</v>
      </c>
      <c r="DG22" s="170">
        <v>-9.1013716799999997</v>
      </c>
      <c r="DH22" s="170">
        <v>20.513415550000001</v>
      </c>
      <c r="DI22" s="170">
        <v>0</v>
      </c>
      <c r="DJ22" s="171">
        <v>17.3819008</v>
      </c>
      <c r="DK22" s="170">
        <v>0</v>
      </c>
      <c r="DL22" s="170">
        <v>0</v>
      </c>
      <c r="DM22" s="171">
        <v>17.3819008</v>
      </c>
      <c r="DO22" s="170">
        <v>-14.711289869999998</v>
      </c>
      <c r="DP22" s="170">
        <v>0</v>
      </c>
      <c r="DQ22" s="170">
        <v>-85.998610119999981</v>
      </c>
      <c r="DR22" s="170">
        <v>0</v>
      </c>
      <c r="DS22" s="171">
        <v>-100.70989998999998</v>
      </c>
      <c r="DT22" s="170">
        <v>0</v>
      </c>
      <c r="DU22" s="170">
        <v>0</v>
      </c>
      <c r="DV22" s="171">
        <v>-100.70989998999998</v>
      </c>
      <c r="DX22" s="170">
        <v>13.164150619999999</v>
      </c>
      <c r="DY22" s="170">
        <v>-13.612591049999999</v>
      </c>
      <c r="DZ22" s="170">
        <v>-4.7275130600000006</v>
      </c>
      <c r="EA22" s="170">
        <v>0</v>
      </c>
      <c r="EB22" s="171">
        <v>-5.1759534900000004</v>
      </c>
      <c r="EC22" s="170">
        <v>0</v>
      </c>
      <c r="ED22" s="170">
        <v>0</v>
      </c>
      <c r="EE22" s="171">
        <v>-5.1759534900000004</v>
      </c>
      <c r="EG22" s="170">
        <v>4.3311488899999997</v>
      </c>
      <c r="EH22" s="170">
        <v>-11.89777514</v>
      </c>
      <c r="EI22" s="170">
        <v>-160.35209549000001</v>
      </c>
      <c r="EJ22" s="170">
        <v>0</v>
      </c>
      <c r="EK22" s="171">
        <v>-167.91872174000002</v>
      </c>
      <c r="EL22" s="170">
        <v>0</v>
      </c>
      <c r="EM22" s="170">
        <v>0</v>
      </c>
      <c r="EN22" s="171">
        <v>-167.91872174000002</v>
      </c>
      <c r="EP22" s="170">
        <v>11.619638630000001</v>
      </c>
      <c r="EQ22" s="170">
        <v>-15.91634741</v>
      </c>
      <c r="ER22" s="170">
        <v>-115.63486078999999</v>
      </c>
      <c r="ES22" s="170">
        <v>0</v>
      </c>
      <c r="ET22" s="171">
        <v>-119.93156956999999</v>
      </c>
      <c r="EU22" s="170">
        <v>0.14699999999999999</v>
      </c>
      <c r="EV22" s="170">
        <v>0</v>
      </c>
      <c r="EW22" s="171">
        <v>-119.78456956999999</v>
      </c>
      <c r="EY22" s="170">
        <v>-29.297023039999999</v>
      </c>
      <c r="EZ22" s="170">
        <v>-3.6729857200000002</v>
      </c>
      <c r="FA22" s="170">
        <v>-196.76483122999997</v>
      </c>
      <c r="FB22" s="170">
        <v>0</v>
      </c>
      <c r="FC22" s="171">
        <v>-229.73483998999995</v>
      </c>
      <c r="FD22" s="170">
        <v>1.8</v>
      </c>
      <c r="FE22" s="170">
        <v>0</v>
      </c>
      <c r="FF22" s="171">
        <v>-227.93483998999994</v>
      </c>
      <c r="FH22" s="170">
        <v>11.50138495</v>
      </c>
      <c r="FI22" s="170">
        <v>-11.851254090000001</v>
      </c>
      <c r="FJ22" s="170">
        <v>-52.13601491</v>
      </c>
      <c r="FK22" s="170">
        <v>0</v>
      </c>
      <c r="FL22" s="171">
        <v>-52.485884050000003</v>
      </c>
      <c r="FM22" s="170">
        <v>3.3935</v>
      </c>
      <c r="FN22" s="170">
        <v>0</v>
      </c>
      <c r="FO22" s="171">
        <v>-49.09238405</v>
      </c>
      <c r="FQ22" s="170">
        <v>7.2977204800000006</v>
      </c>
      <c r="FR22" s="170"/>
      <c r="FS22" s="170">
        <v>-1.8209408899999999</v>
      </c>
      <c r="FT22" s="170">
        <v>-17.862139769999999</v>
      </c>
      <c r="FU22" s="170">
        <v>0</v>
      </c>
      <c r="FV22" s="171">
        <v>-12.385360179999999</v>
      </c>
      <c r="FW22" s="170">
        <v>0</v>
      </c>
      <c r="FX22" s="170">
        <v>0</v>
      </c>
      <c r="FY22" s="171">
        <v>-12.385360179999999</v>
      </c>
      <c r="GA22" s="170">
        <v>36.118103090000005</v>
      </c>
      <c r="GB22" s="170"/>
      <c r="GC22" s="170">
        <v>21.197660389999999</v>
      </c>
      <c r="GD22" s="170">
        <v>301.91674348000004</v>
      </c>
      <c r="GE22" s="170">
        <v>0</v>
      </c>
      <c r="GF22" s="171">
        <v>359.23250696000002</v>
      </c>
      <c r="GG22" s="170">
        <v>0</v>
      </c>
      <c r="GH22" s="170">
        <v>0</v>
      </c>
      <c r="GI22" s="171">
        <v>359.23250696000002</v>
      </c>
      <c r="GK22" s="170">
        <v>54.94016165</v>
      </c>
      <c r="GL22" s="170"/>
      <c r="GM22" s="170">
        <v>11.230648329999999</v>
      </c>
      <c r="GN22" s="170">
        <v>-38.279143210000001</v>
      </c>
      <c r="GO22" s="170">
        <v>0</v>
      </c>
      <c r="GP22" s="171">
        <v>27.89166677</v>
      </c>
      <c r="GQ22" s="170">
        <v>0</v>
      </c>
      <c r="GR22" s="170">
        <v>0</v>
      </c>
      <c r="GS22" s="171">
        <v>27.89166677</v>
      </c>
      <c r="GU22" s="170">
        <v>-5.1109269999999993</v>
      </c>
      <c r="GV22" s="170"/>
      <c r="GW22" s="170">
        <v>-3.9489212120997764E-4</v>
      </c>
      <c r="GX22" s="170">
        <v>0.56681602212121018</v>
      </c>
      <c r="GY22" s="170">
        <v>0</v>
      </c>
      <c r="GZ22" s="171">
        <v>-4.5445058699999992</v>
      </c>
      <c r="HA22" s="170">
        <v>0</v>
      </c>
      <c r="HB22" s="170">
        <v>0</v>
      </c>
      <c r="HC22" s="171">
        <v>-4.5445058699999992</v>
      </c>
      <c r="HD22"/>
      <c r="HE22" s="170">
        <v>-12.843757460000001</v>
      </c>
      <c r="HF22" s="170"/>
      <c r="HG22" s="170">
        <v>5.5786678400000005</v>
      </c>
      <c r="HH22" s="170">
        <v>174.76512414000001</v>
      </c>
      <c r="HI22" s="170">
        <v>0</v>
      </c>
      <c r="HJ22" s="171">
        <v>167.50003452000001</v>
      </c>
      <c r="HK22" s="170">
        <v>0</v>
      </c>
      <c r="HL22" s="170">
        <v>0</v>
      </c>
      <c r="HM22" s="171">
        <v>167.50003452000001</v>
      </c>
      <c r="HN22"/>
      <c r="HO22" s="170">
        <v>0</v>
      </c>
      <c r="HP22" s="170">
        <v>0</v>
      </c>
      <c r="HQ22" s="170">
        <v>-1.8464755873359981</v>
      </c>
      <c r="HR22" s="170">
        <v>4.0574324934810795</v>
      </c>
      <c r="HS22" s="170">
        <v>0</v>
      </c>
      <c r="HT22" s="171">
        <v>2.2109569061450811</v>
      </c>
      <c r="HU22" s="170">
        <v>0</v>
      </c>
      <c r="HV22" s="170">
        <v>0</v>
      </c>
      <c r="HW22" s="171">
        <v>2.2109569061450811</v>
      </c>
      <c r="HX22" s="170">
        <v>0</v>
      </c>
      <c r="HY22"/>
      <c r="HZ22" s="170"/>
      <c r="IA22" s="170"/>
      <c r="IB22" s="170">
        <v>-1.6001074626640019</v>
      </c>
      <c r="IC22" s="170">
        <v>-35.521001186179006</v>
      </c>
      <c r="ID22" s="170">
        <v>0</v>
      </c>
      <c r="IE22" s="171">
        <v>-37.121108648843006</v>
      </c>
      <c r="IF22" s="170">
        <v>0</v>
      </c>
      <c r="IG22" s="170">
        <v>0</v>
      </c>
      <c r="IH22" s="171">
        <v>-37.121108648843006</v>
      </c>
      <c r="II22" s="170"/>
      <c r="IK22" s="170"/>
      <c r="IL22" s="170"/>
      <c r="IM22" s="170"/>
      <c r="IN22" s="170"/>
      <c r="IO22" s="170">
        <v>0</v>
      </c>
      <c r="IP22" s="171">
        <v>0</v>
      </c>
      <c r="IQ22" s="170">
        <v>0</v>
      </c>
      <c r="IR22" s="170">
        <v>0</v>
      </c>
      <c r="IS22" s="171">
        <v>0</v>
      </c>
      <c r="IT22" s="170"/>
      <c r="IV22" s="170">
        <v>0</v>
      </c>
      <c r="IW22" s="170">
        <v>0</v>
      </c>
      <c r="IX22" s="170">
        <v>-2.7623351600000006</v>
      </c>
      <c r="IY22" s="170">
        <v>-31.587802990124008</v>
      </c>
      <c r="IZ22" s="170">
        <v>0</v>
      </c>
      <c r="JA22" s="171">
        <v>-34.35013815012401</v>
      </c>
      <c r="JB22" s="170">
        <v>0</v>
      </c>
      <c r="JC22" s="170">
        <v>0</v>
      </c>
      <c r="JD22" s="171">
        <v>-34.35013815012401</v>
      </c>
      <c r="JE22" s="170">
        <v>0</v>
      </c>
    </row>
    <row r="23" spans="1:265" s="168" customFormat="1" collapsed="1">
      <c r="A23" s="169" t="s">
        <v>534</v>
      </c>
      <c r="B23" s="170">
        <v>0</v>
      </c>
      <c r="C23" s="170">
        <v>0</v>
      </c>
      <c r="D23" s="170">
        <v>-166.21448056999998</v>
      </c>
      <c r="E23" s="170">
        <v>0</v>
      </c>
      <c r="F23" s="171">
        <v>-166.21448056999998</v>
      </c>
      <c r="G23" s="170">
        <v>-1.4175000000000182</v>
      </c>
      <c r="H23" s="170">
        <v>0</v>
      </c>
      <c r="I23" s="171">
        <v>-167.63198057</v>
      </c>
      <c r="K23" s="170">
        <v>-2.3727170000000002</v>
      </c>
      <c r="L23" s="170">
        <v>0</v>
      </c>
      <c r="M23" s="170">
        <v>0</v>
      </c>
      <c r="N23" s="170">
        <v>0</v>
      </c>
      <c r="O23" s="171">
        <v>-2.3727170000000002</v>
      </c>
      <c r="P23" s="170">
        <v>-26.222000000000001</v>
      </c>
      <c r="Q23" s="170">
        <v>0</v>
      </c>
      <c r="R23" s="171">
        <v>-28.594716999999999</v>
      </c>
      <c r="T23" s="170">
        <v>16.913069469999755</v>
      </c>
      <c r="U23" s="170">
        <v>-1.9850000001042645E-5</v>
      </c>
      <c r="V23" s="170">
        <v>-48.336799260000021</v>
      </c>
      <c r="W23" s="170">
        <v>0</v>
      </c>
      <c r="X23" s="171">
        <v>-31.423749640000267</v>
      </c>
      <c r="Y23" s="170">
        <v>0</v>
      </c>
      <c r="Z23" s="170">
        <v>0</v>
      </c>
      <c r="AA23" s="171">
        <v>-31.423749640000324</v>
      </c>
      <c r="AC23" s="170">
        <v>57.936999999999998</v>
      </c>
      <c r="AD23" s="170">
        <v>65.477999999999994</v>
      </c>
      <c r="AE23" s="170">
        <v>-284.10599999999999</v>
      </c>
      <c r="AF23" s="170" t="s">
        <v>145</v>
      </c>
      <c r="AG23" s="171">
        <v>-160.69200000000001</v>
      </c>
      <c r="AH23" s="170" t="s">
        <v>145</v>
      </c>
      <c r="AI23" s="170" t="s">
        <v>145</v>
      </c>
      <c r="AJ23" s="171">
        <v>-160.69200000000001</v>
      </c>
      <c r="AL23" s="170">
        <v>-1499.67460747</v>
      </c>
      <c r="AM23" s="170">
        <v>-5.0000096507574199E-8</v>
      </c>
      <c r="AN23" s="170">
        <v>6.4253200099999503</v>
      </c>
      <c r="AO23" s="170">
        <v>1487.1052869999999</v>
      </c>
      <c r="AP23" s="171">
        <v>-6.1440005100002963</v>
      </c>
      <c r="AQ23" s="170">
        <v>0.94949999999990098</v>
      </c>
      <c r="AR23" s="170">
        <v>0</v>
      </c>
      <c r="AS23" s="171">
        <v>-5.1945005100003954</v>
      </c>
      <c r="AU23" s="170">
        <v>-0.18413362999999094</v>
      </c>
      <c r="AV23" s="170">
        <v>20.436019019999982</v>
      </c>
      <c r="AW23" s="170">
        <v>-32.829711409999788</v>
      </c>
      <c r="AX23" s="170">
        <v>0</v>
      </c>
      <c r="AY23" s="171">
        <v>-12.577826019999797</v>
      </c>
      <c r="AZ23" s="170">
        <v>1.6914999999999338</v>
      </c>
      <c r="BA23" s="170">
        <v>0</v>
      </c>
      <c r="BB23" s="171">
        <v>-10.886326019999863</v>
      </c>
      <c r="BD23" s="170">
        <v>2.0000015865662099E-8</v>
      </c>
      <c r="BE23" s="170">
        <v>1.8000000867601784E-7</v>
      </c>
      <c r="BF23" s="170">
        <v>-467.18900000000014</v>
      </c>
      <c r="BG23" s="170">
        <v>0</v>
      </c>
      <c r="BH23" s="171">
        <v>-467.18899980000009</v>
      </c>
      <c r="BI23" s="170">
        <v>-1.4824999999999875</v>
      </c>
      <c r="BJ23" s="170">
        <v>0</v>
      </c>
      <c r="BK23" s="171">
        <v>-468.67149980000011</v>
      </c>
      <c r="BM23" s="170">
        <v>0</v>
      </c>
      <c r="BN23" s="170">
        <v>433.48798683000007</v>
      </c>
      <c r="BO23" s="170">
        <v>-1605.0006227999995</v>
      </c>
      <c r="BP23" s="170">
        <v>-9.9999986069576607E-9</v>
      </c>
      <c r="BQ23" s="171">
        <v>-1171.5126359799992</v>
      </c>
      <c r="BR23" s="170">
        <v>1.4890000000000327</v>
      </c>
      <c r="BS23" s="170">
        <v>0</v>
      </c>
      <c r="BT23" s="171">
        <v>-1170.0236359799992</v>
      </c>
      <c r="BV23" s="170">
        <v>0</v>
      </c>
      <c r="BW23" s="170">
        <v>80.73768815999999</v>
      </c>
      <c r="BX23" s="170">
        <v>-238.40528493999997</v>
      </c>
      <c r="BY23" s="170">
        <v>-89.782800000000009</v>
      </c>
      <c r="BZ23" s="171">
        <v>-247.45039678000001</v>
      </c>
      <c r="CA23" s="170">
        <v>-1.9345000000000141</v>
      </c>
      <c r="CB23" s="170">
        <v>0</v>
      </c>
      <c r="CC23" s="171">
        <v>-249.38489678000002</v>
      </c>
      <c r="CE23" s="170">
        <v>0</v>
      </c>
      <c r="CF23" s="170">
        <v>-9.3033921600000014</v>
      </c>
      <c r="CG23" s="170">
        <v>24.468999999999991</v>
      </c>
      <c r="CH23" s="170">
        <v>0</v>
      </c>
      <c r="CI23" s="171">
        <v>15.165607839999989</v>
      </c>
      <c r="CJ23" s="170">
        <v>0.73250000000000004</v>
      </c>
      <c r="CK23" s="170">
        <v>0</v>
      </c>
      <c r="CL23" s="171">
        <v>15.898107839999989</v>
      </c>
      <c r="CN23" s="170">
        <v>0</v>
      </c>
      <c r="CO23" s="170">
        <v>-13.924044980000001</v>
      </c>
      <c r="CP23" s="170">
        <v>-579.29200000000003</v>
      </c>
      <c r="CQ23" s="170">
        <v>0</v>
      </c>
      <c r="CR23" s="171">
        <v>-593.21604497999999</v>
      </c>
      <c r="CS23" s="170">
        <v>-1.8955</v>
      </c>
      <c r="CT23" s="170">
        <v>0</v>
      </c>
      <c r="CU23" s="171">
        <v>-595.11154497999996</v>
      </c>
      <c r="CW23" s="170">
        <v>0</v>
      </c>
      <c r="CX23" s="170">
        <v>27.036340080000002</v>
      </c>
      <c r="CY23" s="170">
        <v>-15.38200000000001</v>
      </c>
      <c r="CZ23" s="170">
        <v>0</v>
      </c>
      <c r="DA23" s="171">
        <v>11.654340079999992</v>
      </c>
      <c r="DB23" s="170">
        <v>2.0465</v>
      </c>
      <c r="DC23" s="170">
        <v>0</v>
      </c>
      <c r="DD23" s="171">
        <v>13.700840079999992</v>
      </c>
      <c r="DF23" s="170">
        <v>0</v>
      </c>
      <c r="DG23" s="170">
        <v>29.73229649</v>
      </c>
      <c r="DH23" s="170">
        <v>-791.77064417999998</v>
      </c>
      <c r="DI23" s="170">
        <v>-30.364671810000001</v>
      </c>
      <c r="DJ23" s="171">
        <v>-792.40301950000003</v>
      </c>
      <c r="DK23" s="170">
        <v>-1.7</v>
      </c>
      <c r="DL23" s="170">
        <v>0</v>
      </c>
      <c r="DM23" s="171">
        <v>-794.1</v>
      </c>
      <c r="DO23" s="170">
        <v>0</v>
      </c>
      <c r="DP23" s="170">
        <v>-34.40191085</v>
      </c>
      <c r="DQ23" s="170">
        <v>-2.6333611799999925</v>
      </c>
      <c r="DR23" s="170">
        <v>0</v>
      </c>
      <c r="DS23" s="171">
        <v>-37.035272029999994</v>
      </c>
      <c r="DT23" s="170">
        <v>2.0375000000000001</v>
      </c>
      <c r="DU23" s="170">
        <v>0</v>
      </c>
      <c r="DV23" s="171">
        <v>-34.997772029999993</v>
      </c>
      <c r="DX23" s="170">
        <v>0</v>
      </c>
      <c r="DY23" s="170">
        <v>62.29165485</v>
      </c>
      <c r="DZ23" s="170">
        <v>-67.479618290000005</v>
      </c>
      <c r="EA23" s="170">
        <v>0</v>
      </c>
      <c r="EB23" s="171">
        <v>-5.1879634400000043</v>
      </c>
      <c r="EC23" s="170">
        <v>-1.4490000000000001</v>
      </c>
      <c r="ED23" s="170">
        <v>0</v>
      </c>
      <c r="EE23" s="171">
        <v>-6.6369634400000042</v>
      </c>
      <c r="EG23" s="170">
        <v>0</v>
      </c>
      <c r="EH23" s="170">
        <v>-9.1647253899999992</v>
      </c>
      <c r="EI23" s="170">
        <v>23.592202270000001</v>
      </c>
      <c r="EJ23" s="170">
        <v>0</v>
      </c>
      <c r="EK23" s="171">
        <v>14.427476880000002</v>
      </c>
      <c r="EL23" s="170">
        <v>-2.8079999999999927</v>
      </c>
      <c r="EM23" s="170">
        <v>0</v>
      </c>
      <c r="EN23" s="171">
        <v>11.619476880000009</v>
      </c>
      <c r="EP23" s="170">
        <v>0</v>
      </c>
      <c r="EQ23" s="170">
        <v>0.55880214999999955</v>
      </c>
      <c r="ER23" s="170">
        <v>-37.656951759999998</v>
      </c>
      <c r="ES23" s="170">
        <v>0</v>
      </c>
      <c r="ET23" s="171">
        <v>-37.09814961</v>
      </c>
      <c r="EU23" s="170">
        <v>0.66849999999999454</v>
      </c>
      <c r="EV23" s="170">
        <v>0</v>
      </c>
      <c r="EW23" s="171">
        <v>-36.429649610000006</v>
      </c>
      <c r="EY23" s="170">
        <v>0</v>
      </c>
      <c r="EZ23" s="170">
        <v>-1.3474570299999995</v>
      </c>
      <c r="FA23" s="170">
        <v>17.606532529999999</v>
      </c>
      <c r="FB23" s="170">
        <v>0</v>
      </c>
      <c r="FC23" s="171">
        <v>16.259075499999998</v>
      </c>
      <c r="FD23" s="170">
        <v>1.9</v>
      </c>
      <c r="FE23" s="170"/>
      <c r="FF23" s="171">
        <v>18.159075499999997</v>
      </c>
      <c r="FH23" s="170">
        <v>0</v>
      </c>
      <c r="FI23" s="170">
        <v>-18.667355239999999</v>
      </c>
      <c r="FJ23" s="170">
        <v>59.592487090000006</v>
      </c>
      <c r="FK23" s="170">
        <v>0</v>
      </c>
      <c r="FL23" s="171">
        <v>40.925131850000007</v>
      </c>
      <c r="FM23" s="170">
        <v>4.4999999999999997E-3</v>
      </c>
      <c r="FN23" s="170">
        <v>0</v>
      </c>
      <c r="FO23" s="171">
        <v>40.92963185</v>
      </c>
      <c r="FQ23" s="170">
        <v>0</v>
      </c>
      <c r="FR23" s="170"/>
      <c r="FS23" s="170">
        <v>-3.7173449999999324E-2</v>
      </c>
      <c r="FT23" s="170">
        <v>3.7356989999999313E-2</v>
      </c>
      <c r="FU23" s="170">
        <v>0</v>
      </c>
      <c r="FV23" s="171">
        <v>1.8353999999998899E-4</v>
      </c>
      <c r="FW23" s="170">
        <v>-1.9490000000000023</v>
      </c>
      <c r="FX23" s="170">
        <v>0</v>
      </c>
      <c r="FY23" s="171">
        <v>-1.94881646</v>
      </c>
      <c r="GA23" s="170">
        <v>0</v>
      </c>
      <c r="GB23" s="170"/>
      <c r="GC23" s="170">
        <v>-21.582415068712098</v>
      </c>
      <c r="GD23" s="170">
        <v>5.2245184887120999</v>
      </c>
      <c r="GE23" s="170">
        <v>16.3</v>
      </c>
      <c r="GF23" s="171">
        <v>-5.7896579999997755E-2</v>
      </c>
      <c r="GG23" s="170">
        <v>8.8500000000003354E-2</v>
      </c>
      <c r="GH23" s="170">
        <v>0</v>
      </c>
      <c r="GI23" s="171">
        <v>3.0603420000005599E-2</v>
      </c>
      <c r="GK23" s="170">
        <v>-6.4999999693782229E-7</v>
      </c>
      <c r="GL23" s="170"/>
      <c r="GM23" s="170">
        <v>-16.51908873</v>
      </c>
      <c r="GN23" s="170">
        <v>16.517527079999997</v>
      </c>
      <c r="GO23" s="170">
        <v>5.3352469000000005</v>
      </c>
      <c r="GP23" s="171">
        <v>5.3336846000000007</v>
      </c>
      <c r="GQ23" s="170">
        <v>-50.076999999999998</v>
      </c>
      <c r="GR23" s="170">
        <v>0</v>
      </c>
      <c r="GS23" s="171">
        <v>-44.7433154</v>
      </c>
      <c r="GU23" s="170">
        <v>0</v>
      </c>
      <c r="GV23" s="170"/>
      <c r="GW23" s="170">
        <v>-13.503661938878802</v>
      </c>
      <c r="GX23" s="170">
        <v>14.174069248878798</v>
      </c>
      <c r="GY23" s="170">
        <v>0</v>
      </c>
      <c r="GZ23" s="171">
        <v>0.67040730999999631</v>
      </c>
      <c r="HA23" s="170">
        <v>-4.3824999999999932</v>
      </c>
      <c r="HB23" s="170">
        <v>0</v>
      </c>
      <c r="HC23" s="171">
        <v>-3.7120926899999969</v>
      </c>
      <c r="HD23"/>
      <c r="HE23" s="170">
        <v>0</v>
      </c>
      <c r="HF23" s="170"/>
      <c r="HG23" s="170">
        <v>-16.853184452500003</v>
      </c>
      <c r="HH23" s="170">
        <v>16.9100938025</v>
      </c>
      <c r="HI23" s="170">
        <v>0</v>
      </c>
      <c r="HJ23" s="171">
        <v>5.6909349999997971E-2</v>
      </c>
      <c r="HK23" s="170">
        <v>93.552999999999997</v>
      </c>
      <c r="HL23" s="170">
        <v>0</v>
      </c>
      <c r="HM23" s="171">
        <v>93.609909349999995</v>
      </c>
      <c r="HN23"/>
      <c r="HO23" s="170">
        <v>0</v>
      </c>
      <c r="HP23" s="170">
        <v>0</v>
      </c>
      <c r="HQ23" s="170">
        <v>1.601</v>
      </c>
      <c r="HR23" s="170">
        <v>10.228</v>
      </c>
      <c r="HS23" s="170">
        <v>-1.601</v>
      </c>
      <c r="HT23" s="171">
        <v>10.228000000000002</v>
      </c>
      <c r="HU23" s="170">
        <v>81.56450000000001</v>
      </c>
      <c r="HV23" s="170">
        <v>0</v>
      </c>
      <c r="HW23" s="171">
        <v>91.792500000000018</v>
      </c>
      <c r="HX23" s="170">
        <v>-41.270536530000008</v>
      </c>
      <c r="HY23"/>
      <c r="HZ23" s="170">
        <v>0</v>
      </c>
      <c r="IA23" s="170">
        <v>-0.66500000000000004</v>
      </c>
      <c r="IB23" s="170">
        <v>0</v>
      </c>
      <c r="IC23" s="170">
        <v>-12.524999999999991</v>
      </c>
      <c r="ID23" s="170"/>
      <c r="IE23" s="171">
        <v>-12.524999999999991</v>
      </c>
      <c r="IF23" s="170">
        <v>-61.717000000000027</v>
      </c>
      <c r="IG23" s="170">
        <v>0</v>
      </c>
      <c r="IH23" s="171">
        <v>-74.242000000000019</v>
      </c>
      <c r="II23" s="170">
        <v>41.355405470000001</v>
      </c>
      <c r="IJ23" s="165"/>
      <c r="IK23" s="170">
        <v>0</v>
      </c>
      <c r="IL23" s="170">
        <v>0</v>
      </c>
      <c r="IM23" s="170">
        <v>-36.642571699999998</v>
      </c>
      <c r="IN23" s="170">
        <v>2023.7732165839971</v>
      </c>
      <c r="IO23" s="170">
        <v>0</v>
      </c>
      <c r="IP23" s="171">
        <v>1987.1306448839971</v>
      </c>
      <c r="IQ23" s="170">
        <v>127.11249999999998</v>
      </c>
      <c r="IR23" s="170">
        <v>0</v>
      </c>
      <c r="IS23" s="171">
        <v>2114.243144883997</v>
      </c>
      <c r="IT23" s="170">
        <v>0</v>
      </c>
      <c r="IV23" s="170">
        <v>0</v>
      </c>
      <c r="IW23" s="170">
        <v>0</v>
      </c>
      <c r="IX23" s="170">
        <v>35</v>
      </c>
      <c r="IY23" s="170">
        <v>-30.407700000000002</v>
      </c>
      <c r="IZ23" s="170">
        <v>0</v>
      </c>
      <c r="JA23" s="171">
        <v>4.5922999999999981</v>
      </c>
      <c r="JB23" s="170">
        <v>4.7345000000000041</v>
      </c>
      <c r="JC23" s="170">
        <v>0</v>
      </c>
      <c r="JD23" s="171">
        <v>9.3268000000000022</v>
      </c>
      <c r="JE23" s="170">
        <v>0</v>
      </c>
    </row>
    <row r="24" spans="1:265" s="168" customFormat="1">
      <c r="A24" s="164" t="s">
        <v>556</v>
      </c>
      <c r="B24" s="166">
        <v>-485.71325435999967</v>
      </c>
      <c r="C24" s="166">
        <v>-101.92838021</v>
      </c>
      <c r="D24" s="166">
        <v>77.119734499999993</v>
      </c>
      <c r="E24" s="166">
        <v>0</v>
      </c>
      <c r="F24" s="167">
        <v>-510.52190006999973</v>
      </c>
      <c r="G24" s="166">
        <v>-589.11599999999999</v>
      </c>
      <c r="H24" s="166">
        <v>0</v>
      </c>
      <c r="I24" s="167">
        <v>-1099.6379000699997</v>
      </c>
      <c r="K24" s="166">
        <v>40.670796000000003</v>
      </c>
      <c r="L24" s="166">
        <v>-10.701786999999999</v>
      </c>
      <c r="M24" s="166">
        <v>-41.171120999999999</v>
      </c>
      <c r="N24" s="166">
        <v>0</v>
      </c>
      <c r="O24" s="167">
        <v>-11.202113000000001</v>
      </c>
      <c r="P24" s="166">
        <v>-1414.7059999999999</v>
      </c>
      <c r="Q24" s="166">
        <v>0</v>
      </c>
      <c r="R24" s="167">
        <v>-1425.908113</v>
      </c>
      <c r="T24" s="166">
        <v>1899.3300849200002</v>
      </c>
      <c r="U24" s="166">
        <v>82.120936810000003</v>
      </c>
      <c r="V24" s="166">
        <v>-86.0581028</v>
      </c>
      <c r="W24" s="166">
        <v>0</v>
      </c>
      <c r="X24" s="167">
        <v>1895.3929189300004</v>
      </c>
      <c r="Y24" s="166">
        <v>417.15699999999998</v>
      </c>
      <c r="Z24" s="166">
        <v>0</v>
      </c>
      <c r="AA24" s="167">
        <v>2312.5499189300003</v>
      </c>
      <c r="AC24" s="166">
        <v>-44.759</v>
      </c>
      <c r="AD24" s="166">
        <v>28.771000000000001</v>
      </c>
      <c r="AE24" s="166">
        <v>-2129.884</v>
      </c>
      <c r="AF24" s="166" t="s">
        <v>145</v>
      </c>
      <c r="AG24" s="167">
        <v>-2145.8710000000001</v>
      </c>
      <c r="AH24" s="166">
        <v>-479.17899999999997</v>
      </c>
      <c r="AI24" s="166" t="s">
        <v>145</v>
      </c>
      <c r="AJ24" s="167">
        <v>-2625.05</v>
      </c>
      <c r="AL24" s="166">
        <v>255.51431862999993</v>
      </c>
      <c r="AM24" s="166">
        <v>-123.96152799000006</v>
      </c>
      <c r="AN24" s="166">
        <v>-27.955269500000071</v>
      </c>
      <c r="AO24" s="166">
        <v>1487.1052869999999</v>
      </c>
      <c r="AP24" s="167">
        <v>1590.7028081399997</v>
      </c>
      <c r="AQ24" s="166">
        <v>649.7165</v>
      </c>
      <c r="AR24" s="166">
        <v>0</v>
      </c>
      <c r="AS24" s="167">
        <v>2240.4193081399999</v>
      </c>
      <c r="AU24" s="166">
        <v>-240.14802874000006</v>
      </c>
      <c r="AV24" s="166">
        <v>2.1421580899999775</v>
      </c>
      <c r="AW24" s="166">
        <v>-210.37985049999978</v>
      </c>
      <c r="AX24" s="166">
        <v>0</v>
      </c>
      <c r="AY24" s="167">
        <v>-448.38572114999988</v>
      </c>
      <c r="AZ24" s="166">
        <v>421.99149999999997</v>
      </c>
      <c r="BA24" s="166">
        <v>0</v>
      </c>
      <c r="BB24" s="167">
        <v>-26.394221149999908</v>
      </c>
      <c r="BD24" s="166">
        <v>-131.59081892999995</v>
      </c>
      <c r="BE24" s="166">
        <v>-7.8143482399999913</v>
      </c>
      <c r="BF24" s="166">
        <v>-493.10000000000014</v>
      </c>
      <c r="BG24" s="166">
        <v>0</v>
      </c>
      <c r="BH24" s="167">
        <v>-632.50516717000005</v>
      </c>
      <c r="BI24" s="166">
        <v>267.50750000000005</v>
      </c>
      <c r="BJ24" s="166">
        <v>0</v>
      </c>
      <c r="BK24" s="167">
        <v>-364.99766717</v>
      </c>
      <c r="BM24" s="166">
        <v>-107.22288266000002</v>
      </c>
      <c r="BN24" s="166">
        <v>447.97644261000005</v>
      </c>
      <c r="BO24" s="166">
        <v>-53.599999999999682</v>
      </c>
      <c r="BP24" s="166">
        <v>-9.9999986069576607E-9</v>
      </c>
      <c r="BQ24" s="167">
        <v>287.15355994000032</v>
      </c>
      <c r="BR24" s="166">
        <v>-688.33799999999997</v>
      </c>
      <c r="BS24" s="166">
        <v>0</v>
      </c>
      <c r="BT24" s="167">
        <v>-401.18444005999964</v>
      </c>
      <c r="BV24" s="166">
        <v>-242.80865475000007</v>
      </c>
      <c r="BW24" s="166">
        <v>81.661870959999987</v>
      </c>
      <c r="BX24" s="166">
        <v>-263.33847652999998</v>
      </c>
      <c r="BY24" s="166">
        <v>-89.782800000000009</v>
      </c>
      <c r="BZ24" s="167">
        <v>-514.26806032000013</v>
      </c>
      <c r="CA24" s="166">
        <v>-95.866499999999974</v>
      </c>
      <c r="CB24" s="166">
        <v>0</v>
      </c>
      <c r="CC24" s="167">
        <v>-610.13456032000011</v>
      </c>
      <c r="CE24" s="166">
        <v>-496.43484518000002</v>
      </c>
      <c r="CF24" s="166">
        <v>-14.655706250000001</v>
      </c>
      <c r="CG24" s="166">
        <v>-97.6</v>
      </c>
      <c r="CH24" s="166">
        <v>0</v>
      </c>
      <c r="CI24" s="167">
        <v>-608.69055143000003</v>
      </c>
      <c r="CJ24" s="166">
        <v>1439.8170975</v>
      </c>
      <c r="CK24" s="166">
        <v>0</v>
      </c>
      <c r="CL24" s="167">
        <v>831.12654607000002</v>
      </c>
      <c r="CN24" s="166">
        <v>369.62980097999997</v>
      </c>
      <c r="CO24" s="166">
        <v>-38.143962790000003</v>
      </c>
      <c r="CP24" s="166">
        <v>-604.20000000000005</v>
      </c>
      <c r="CQ24" s="166">
        <v>0</v>
      </c>
      <c r="CR24" s="167">
        <v>-272.71416181000006</v>
      </c>
      <c r="CS24" s="166">
        <v>-9.7494999999999852</v>
      </c>
      <c r="CT24" s="166">
        <v>0</v>
      </c>
      <c r="CU24" s="167">
        <v>-282.46366181000008</v>
      </c>
      <c r="CW24" s="166">
        <v>-450.08935143999997</v>
      </c>
      <c r="CX24" s="166">
        <v>90.55255566000001</v>
      </c>
      <c r="CY24" s="166">
        <v>-346.9</v>
      </c>
      <c r="CZ24" s="166">
        <v>0</v>
      </c>
      <c r="DA24" s="167">
        <v>-706.43679578000001</v>
      </c>
      <c r="DB24" s="166">
        <v>-123.67934649999999</v>
      </c>
      <c r="DC24" s="166">
        <v>0</v>
      </c>
      <c r="DD24" s="167">
        <v>-830.11614227999996</v>
      </c>
      <c r="DF24" s="166">
        <v>193.86929561000002</v>
      </c>
      <c r="DG24" s="166">
        <v>167.53710194999999</v>
      </c>
      <c r="DH24" s="166">
        <v>-832.40888618999998</v>
      </c>
      <c r="DI24" s="166">
        <v>-30.364671810000001</v>
      </c>
      <c r="DJ24" s="167">
        <v>-501.36716043999996</v>
      </c>
      <c r="DK24" s="166">
        <v>617.45950000000005</v>
      </c>
      <c r="DL24" s="166">
        <v>0</v>
      </c>
      <c r="DM24" s="167">
        <v>116.09233956000014</v>
      </c>
      <c r="DO24" s="166">
        <v>-167.11667672000002</v>
      </c>
      <c r="DP24" s="166">
        <v>47.203934640000007</v>
      </c>
      <c r="DQ24" s="166">
        <v>-206.11921392999997</v>
      </c>
      <c r="DR24" s="166">
        <v>0</v>
      </c>
      <c r="DS24" s="167">
        <v>-326.03195600999999</v>
      </c>
      <c r="DT24" s="166">
        <v>-245.863</v>
      </c>
      <c r="DU24" s="166">
        <v>0</v>
      </c>
      <c r="DV24" s="167">
        <v>-571.89495600999999</v>
      </c>
      <c r="DX24" s="166">
        <v>-147.92884938</v>
      </c>
      <c r="DY24" s="166">
        <v>-70.325026819999991</v>
      </c>
      <c r="DZ24" s="166">
        <v>-97.546329630000002</v>
      </c>
      <c r="EA24" s="166">
        <v>0</v>
      </c>
      <c r="EB24" s="167">
        <v>-315.80020582999998</v>
      </c>
      <c r="EC24" s="166">
        <v>298.66199999999998</v>
      </c>
      <c r="ED24" s="166">
        <v>0</v>
      </c>
      <c r="EE24" s="167">
        <v>-17.138205829999983</v>
      </c>
      <c r="EG24" s="166">
        <v>-140.55785111</v>
      </c>
      <c r="EH24" s="166">
        <v>-64.646917759999994</v>
      </c>
      <c r="EI24" s="166">
        <v>-261.53982221000001</v>
      </c>
      <c r="EJ24" s="166">
        <v>0</v>
      </c>
      <c r="EK24" s="167">
        <v>-466.74459108000002</v>
      </c>
      <c r="EL24" s="166">
        <v>-648.48350000000005</v>
      </c>
      <c r="EM24" s="166">
        <v>0</v>
      </c>
      <c r="EN24" s="167">
        <v>-1115.22809108</v>
      </c>
      <c r="EP24" s="166">
        <v>467.59129579000006</v>
      </c>
      <c r="EQ24" s="166">
        <v>-6.0507699999985398E-3</v>
      </c>
      <c r="ER24" s="166">
        <v>-523.41178085000001</v>
      </c>
      <c r="ES24" s="166">
        <v>0</v>
      </c>
      <c r="ET24" s="167">
        <v>-55.826535829999955</v>
      </c>
      <c r="EU24" s="166">
        <v>-161.95850000000002</v>
      </c>
      <c r="EV24" s="166">
        <v>0</v>
      </c>
      <c r="EW24" s="167">
        <v>-217.78503582999986</v>
      </c>
      <c r="EY24" s="166">
        <v>-165.27623457999999</v>
      </c>
      <c r="EZ24" s="166">
        <v>-24.82694127000001</v>
      </c>
      <c r="FA24" s="166">
        <v>196.57186180000005</v>
      </c>
      <c r="FB24" s="166">
        <v>0</v>
      </c>
      <c r="FC24" s="167">
        <v>6.4686859500000367</v>
      </c>
      <c r="FD24" s="166">
        <v>-136.69999999999996</v>
      </c>
      <c r="FE24" s="166">
        <v>0</v>
      </c>
      <c r="FF24" s="167">
        <v>-130.23131404999995</v>
      </c>
      <c r="FH24" s="166">
        <v>-156.61957133999999</v>
      </c>
      <c r="FI24" s="166">
        <v>-37.311117009999975</v>
      </c>
      <c r="FJ24" s="166">
        <v>-249.34232062000007</v>
      </c>
      <c r="FK24" s="166">
        <v>0</v>
      </c>
      <c r="FL24" s="167">
        <v>-443.27300897000003</v>
      </c>
      <c r="FM24" s="166">
        <v>150.34099999999998</v>
      </c>
      <c r="FN24" s="166">
        <v>0</v>
      </c>
      <c r="FO24" s="167">
        <v>-292.93200896999957</v>
      </c>
      <c r="FQ24" s="166">
        <v>-86.257111690000002</v>
      </c>
      <c r="FR24" s="166"/>
      <c r="FS24" s="166">
        <v>80.040485839999988</v>
      </c>
      <c r="FT24" s="166">
        <v>-142.61530105999998</v>
      </c>
      <c r="FU24" s="166">
        <v>0</v>
      </c>
      <c r="FV24" s="167">
        <v>-148.83192690999999</v>
      </c>
      <c r="FW24" s="166">
        <v>-747.84899999999993</v>
      </c>
      <c r="FX24" s="166">
        <v>0</v>
      </c>
      <c r="FY24" s="167">
        <v>-896.68092691000004</v>
      </c>
      <c r="GA24" s="166">
        <v>422.17378292000001</v>
      </c>
      <c r="GB24" s="166"/>
      <c r="GC24" s="166">
        <v>46.569981721287931</v>
      </c>
      <c r="GD24" s="166">
        <v>271.05783633871215</v>
      </c>
      <c r="GE24" s="166">
        <v>16.3</v>
      </c>
      <c r="GF24" s="167">
        <v>756.10160098000006</v>
      </c>
      <c r="GG24" s="166">
        <v>271.36799999999999</v>
      </c>
      <c r="GH24" s="166">
        <v>0</v>
      </c>
      <c r="GI24" s="167">
        <v>1027.46960098</v>
      </c>
      <c r="GK24" s="166">
        <v>-305.56329199999999</v>
      </c>
      <c r="GL24" s="166"/>
      <c r="GM24" s="166">
        <v>30.865041890000001</v>
      </c>
      <c r="GN24" s="166">
        <v>-163.14455565</v>
      </c>
      <c r="GO24" s="166">
        <v>5.3352469000000005</v>
      </c>
      <c r="GP24" s="167">
        <v>-432.50755886000002</v>
      </c>
      <c r="GQ24" s="166">
        <v>50.661999999999978</v>
      </c>
      <c r="GR24" s="166">
        <v>0</v>
      </c>
      <c r="GS24" s="167">
        <v>-381.84555886000004</v>
      </c>
      <c r="GU24" s="166">
        <v>-91.730484000000004</v>
      </c>
      <c r="GV24" s="166"/>
      <c r="GW24" s="166">
        <v>-42.999624021000002</v>
      </c>
      <c r="GX24" s="166">
        <v>-30.891145748999996</v>
      </c>
      <c r="GY24" s="166">
        <v>0</v>
      </c>
      <c r="GZ24" s="167">
        <v>-165.62125377000001</v>
      </c>
      <c r="HA24" s="166">
        <v>182.55400000000003</v>
      </c>
      <c r="HB24" s="166">
        <v>0</v>
      </c>
      <c r="HC24" s="167">
        <v>16.932746230000042</v>
      </c>
      <c r="HD24"/>
      <c r="HE24" s="166">
        <v>-27.216878900000033</v>
      </c>
      <c r="HF24" s="166"/>
      <c r="HG24" s="166">
        <v>45.915487997500001</v>
      </c>
      <c r="HH24" s="166">
        <v>66.811236462500034</v>
      </c>
      <c r="HI24" s="166">
        <v>0</v>
      </c>
      <c r="HJ24" s="167">
        <v>85.509845560000002</v>
      </c>
      <c r="HK24" s="166">
        <v>-549.8209999999998</v>
      </c>
      <c r="HL24" s="166">
        <v>0</v>
      </c>
      <c r="HM24" s="167">
        <v>-464.31115443999971</v>
      </c>
      <c r="HN24"/>
      <c r="HO24" s="166">
        <v>4.4745264413559909</v>
      </c>
      <c r="HP24" s="166">
        <v>0</v>
      </c>
      <c r="HQ24" s="166">
        <v>2.2041042826640087</v>
      </c>
      <c r="HR24" s="166">
        <v>315.82443249348108</v>
      </c>
      <c r="HS24" s="166">
        <v>-1.601</v>
      </c>
      <c r="HT24" s="167">
        <v>320.90206321750111</v>
      </c>
      <c r="HU24" s="166">
        <v>421.62</v>
      </c>
      <c r="HV24" s="166">
        <v>0</v>
      </c>
      <c r="HW24" s="167">
        <v>742.52206321750111</v>
      </c>
      <c r="HX24" s="166">
        <v>16.997241959999968</v>
      </c>
      <c r="HY24"/>
      <c r="HZ24" s="166">
        <v>-169.29330355000002</v>
      </c>
      <c r="IA24" s="166">
        <v>-0.66500000000000004</v>
      </c>
      <c r="IB24" s="166">
        <v>23.235843207336</v>
      </c>
      <c r="IC24" s="166">
        <v>-147.02300118617899</v>
      </c>
      <c r="ID24" s="166">
        <v>0</v>
      </c>
      <c r="IE24" s="167">
        <v>-293.08046152884299</v>
      </c>
      <c r="IF24" s="166">
        <v>78.012500000000017</v>
      </c>
      <c r="IG24" s="166">
        <v>0</v>
      </c>
      <c r="IH24" s="167">
        <v>-215.06796152884297</v>
      </c>
      <c r="II24" s="166">
        <v>41.355405470000001</v>
      </c>
      <c r="IK24" s="166">
        <v>-18.65720515930623</v>
      </c>
      <c r="IL24" s="166">
        <v>0</v>
      </c>
      <c r="IM24" s="166">
        <v>-41.304571699999997</v>
      </c>
      <c r="IN24" s="166">
        <v>214.51044243399701</v>
      </c>
      <c r="IO24" s="166">
        <v>0</v>
      </c>
      <c r="IP24" s="167">
        <v>154.5486655746908</v>
      </c>
      <c r="IQ24" s="166">
        <v>654.96799999999996</v>
      </c>
      <c r="IR24" s="166">
        <v>0</v>
      </c>
      <c r="IS24" s="167">
        <v>809.51666557469071</v>
      </c>
      <c r="IT24" s="166">
        <v>-34.405480069999989</v>
      </c>
      <c r="IV24" s="166">
        <v>72.358752989999985</v>
      </c>
      <c r="IW24" s="166">
        <v>0</v>
      </c>
      <c r="IX24" s="166">
        <v>32.237664840000001</v>
      </c>
      <c r="IY24" s="166">
        <v>-333.01725613012417</v>
      </c>
      <c r="IZ24" s="166">
        <v>0</v>
      </c>
      <c r="JA24" s="167">
        <v>-228.42083830012419</v>
      </c>
      <c r="JB24" s="166">
        <v>-136.114</v>
      </c>
      <c r="JC24" s="166">
        <v>0</v>
      </c>
      <c r="JD24" s="167">
        <v>-364.53483830012419</v>
      </c>
      <c r="JE24" s="166">
        <v>-27.053061599999999</v>
      </c>
    </row>
    <row r="25" spans="1:265" s="168" customFormat="1">
      <c r="A25" s="176" t="s">
        <v>557</v>
      </c>
      <c r="B25" s="170">
        <v>9.9999904632568362E-9</v>
      </c>
      <c r="C25" s="170">
        <v>-7.4505805969238278E-15</v>
      </c>
      <c r="D25" s="170">
        <v>599.49729886</v>
      </c>
      <c r="E25" s="170">
        <v>-594.05940633</v>
      </c>
      <c r="F25" s="171">
        <v>5.4378925400000071</v>
      </c>
      <c r="G25" s="170">
        <v>0</v>
      </c>
      <c r="H25" s="170">
        <v>-1.8517294500000001</v>
      </c>
      <c r="I25" s="171">
        <v>3.586163090000007</v>
      </c>
      <c r="K25" s="170">
        <v>0</v>
      </c>
      <c r="L25" s="170">
        <v>0</v>
      </c>
      <c r="M25" s="170">
        <v>2.4050859999999998</v>
      </c>
      <c r="N25" s="170">
        <v>0</v>
      </c>
      <c r="O25" s="171">
        <v>2.4050859999999998</v>
      </c>
      <c r="P25" s="170">
        <v>0</v>
      </c>
      <c r="Q25" s="170">
        <v>0</v>
      </c>
      <c r="R25" s="171">
        <v>2.4050859999999998</v>
      </c>
      <c r="T25" s="170">
        <v>-9.9999904632568362E-9</v>
      </c>
      <c r="U25" s="170">
        <v>0</v>
      </c>
      <c r="V25" s="170">
        <v>3.2736218100000025</v>
      </c>
      <c r="W25" s="170">
        <v>0</v>
      </c>
      <c r="X25" s="171">
        <v>3.2736218000000119</v>
      </c>
      <c r="Y25" s="170">
        <v>0</v>
      </c>
      <c r="Z25" s="170">
        <v>0</v>
      </c>
      <c r="AA25" s="171">
        <v>3.2736218000000119</v>
      </c>
      <c r="AC25" s="170" t="s">
        <v>145</v>
      </c>
      <c r="AD25" s="170" t="s">
        <v>145</v>
      </c>
      <c r="AE25" s="170">
        <v>0</v>
      </c>
      <c r="AF25" s="170">
        <v>0</v>
      </c>
      <c r="AG25" s="171">
        <v>0</v>
      </c>
      <c r="AH25" s="170" t="s">
        <v>145</v>
      </c>
      <c r="AI25" s="170">
        <v>0</v>
      </c>
      <c r="AJ25" s="171">
        <v>0</v>
      </c>
      <c r="AL25" s="170">
        <v>0</v>
      </c>
      <c r="AM25" s="170">
        <v>2.4773999999999998E-4</v>
      </c>
      <c r="AN25" s="170">
        <v>2551.3130386999997</v>
      </c>
      <c r="AO25" s="170">
        <v>-1957.2123939999999</v>
      </c>
      <c r="AP25" s="171">
        <v>594.1008924399996</v>
      </c>
      <c r="AQ25" s="170">
        <v>0.53149999999999997</v>
      </c>
      <c r="AR25" s="170">
        <v>-587.22749999999985</v>
      </c>
      <c r="AS25" s="171">
        <v>7.4048924399997986</v>
      </c>
      <c r="AU25" s="170">
        <v>0</v>
      </c>
      <c r="AV25" s="170">
        <v>0</v>
      </c>
      <c r="AW25" s="170">
        <v>187.27731247999989</v>
      </c>
      <c r="AX25" s="170">
        <v>0</v>
      </c>
      <c r="AY25" s="171">
        <v>187.27731247999989</v>
      </c>
      <c r="AZ25" s="170">
        <v>0</v>
      </c>
      <c r="BA25" s="170">
        <v>-187.27731210000002</v>
      </c>
      <c r="BB25" s="171">
        <v>3.7999987512193911E-7</v>
      </c>
      <c r="BD25" s="170">
        <v>0</v>
      </c>
      <c r="BE25" s="170">
        <v>0</v>
      </c>
      <c r="BF25" s="170">
        <v>461.42722910999993</v>
      </c>
      <c r="BG25" s="170">
        <v>0</v>
      </c>
      <c r="BH25" s="171">
        <v>461.42722910999993</v>
      </c>
      <c r="BI25" s="170">
        <v>0</v>
      </c>
      <c r="BJ25" s="170">
        <v>-468.32</v>
      </c>
      <c r="BK25" s="171">
        <v>-6.8927708900000653</v>
      </c>
      <c r="BM25" s="170">
        <v>0</v>
      </c>
      <c r="BN25" s="170">
        <v>0</v>
      </c>
      <c r="BO25" s="170">
        <v>237.51542965000002</v>
      </c>
      <c r="BP25" s="170">
        <v>-7.0454295899999995</v>
      </c>
      <c r="BQ25" s="171">
        <v>230.47000006000002</v>
      </c>
      <c r="BR25" s="170">
        <v>0</v>
      </c>
      <c r="BS25" s="170">
        <v>-219.8</v>
      </c>
      <c r="BT25" s="171">
        <v>10.670000060000007</v>
      </c>
      <c r="BV25" s="170">
        <v>0</v>
      </c>
      <c r="BW25" s="170">
        <v>0</v>
      </c>
      <c r="BX25" s="170">
        <v>691.64673873000015</v>
      </c>
      <c r="BY25" s="170">
        <v>-447.57106693999998</v>
      </c>
      <c r="BZ25" s="171">
        <v>244.07567179000017</v>
      </c>
      <c r="CA25" s="170">
        <v>0</v>
      </c>
      <c r="CB25" s="170">
        <v>-240.00000000000011</v>
      </c>
      <c r="CC25" s="171">
        <v>4.0756717900000581</v>
      </c>
      <c r="CE25" s="170">
        <v>0</v>
      </c>
      <c r="CF25" s="170">
        <v>0</v>
      </c>
      <c r="CG25" s="170">
        <v>328.47554887000001</v>
      </c>
      <c r="CH25" s="170">
        <v>0</v>
      </c>
      <c r="CI25" s="171">
        <v>328.47554887000001</v>
      </c>
      <c r="CJ25" s="170">
        <v>0</v>
      </c>
      <c r="CK25" s="170">
        <v>-328.47554824000002</v>
      </c>
      <c r="CL25" s="171">
        <v>6.2999998817758751E-7</v>
      </c>
      <c r="CN25" s="170">
        <v>0</v>
      </c>
      <c r="CO25" s="170">
        <v>0</v>
      </c>
      <c r="CP25" s="170">
        <v>320.29310873999998</v>
      </c>
      <c r="CQ25" s="170">
        <v>0</v>
      </c>
      <c r="CR25" s="171">
        <v>320.29310873999998</v>
      </c>
      <c r="CS25" s="170">
        <v>0</v>
      </c>
      <c r="CT25" s="170">
        <v>-315.50044233</v>
      </c>
      <c r="CU25" s="171">
        <v>4.7926664099999812</v>
      </c>
      <c r="CW25" s="170">
        <v>0</v>
      </c>
      <c r="CX25" s="170">
        <v>0</v>
      </c>
      <c r="CY25" s="170">
        <v>521.09289364999995</v>
      </c>
      <c r="CZ25" s="170">
        <v>-112.94175989</v>
      </c>
      <c r="DA25" s="171">
        <v>408.15113375999994</v>
      </c>
      <c r="DB25" s="170">
        <v>0</v>
      </c>
      <c r="DC25" s="170">
        <v>-408.15069160000002</v>
      </c>
      <c r="DD25" s="171">
        <v>4.4215999992047728E-4</v>
      </c>
      <c r="DF25" s="170">
        <v>0</v>
      </c>
      <c r="DG25" s="170">
        <v>0</v>
      </c>
      <c r="DH25" s="170">
        <v>883.73281201999998</v>
      </c>
      <c r="DI25" s="170">
        <v>-434.82241407999993</v>
      </c>
      <c r="DJ25" s="171">
        <v>448.91039794000005</v>
      </c>
      <c r="DK25" s="170">
        <v>0</v>
      </c>
      <c r="DL25" s="170">
        <v>-444.25</v>
      </c>
      <c r="DM25" s="171">
        <v>4.6603979400000526</v>
      </c>
      <c r="DO25" s="170">
        <v>0</v>
      </c>
      <c r="DP25" s="170">
        <v>0</v>
      </c>
      <c r="DQ25" s="170">
        <v>325.58509953999999</v>
      </c>
      <c r="DR25" s="170">
        <v>0</v>
      </c>
      <c r="DS25" s="171">
        <v>325.58509953999999</v>
      </c>
      <c r="DT25" s="170">
        <v>0</v>
      </c>
      <c r="DU25" s="170">
        <v>-325.58499999999998</v>
      </c>
      <c r="DV25" s="171">
        <v>9.9540000007891649E-5</v>
      </c>
      <c r="DX25" s="170">
        <v>0</v>
      </c>
      <c r="DY25" s="170">
        <v>0</v>
      </c>
      <c r="DZ25" s="170">
        <v>299.31525289999996</v>
      </c>
      <c r="EA25" s="170">
        <v>0</v>
      </c>
      <c r="EB25" s="171">
        <v>299.31525289999996</v>
      </c>
      <c r="EC25" s="170">
        <v>0</v>
      </c>
      <c r="ED25" s="170">
        <v>-296.75</v>
      </c>
      <c r="EE25" s="171">
        <v>2.5652528999999618</v>
      </c>
      <c r="EG25" s="170">
        <v>0</v>
      </c>
      <c r="EH25" s="170">
        <v>0</v>
      </c>
      <c r="EI25" s="170">
        <v>526.58949724000001</v>
      </c>
      <c r="EJ25" s="170">
        <v>-246.71449723999999</v>
      </c>
      <c r="EK25" s="171">
        <v>279.875</v>
      </c>
      <c r="EL25" s="170">
        <v>0</v>
      </c>
      <c r="EM25" s="170">
        <v>-279.875</v>
      </c>
      <c r="EN25" s="171">
        <v>0</v>
      </c>
      <c r="EP25" s="170">
        <v>0</v>
      </c>
      <c r="EQ25" s="170">
        <v>0</v>
      </c>
      <c r="ER25" s="170">
        <v>660.63099999999997</v>
      </c>
      <c r="ES25" s="170">
        <v>-86.81948709000001</v>
      </c>
      <c r="ET25" s="171">
        <v>573.81151290999992</v>
      </c>
      <c r="EU25" s="170">
        <v>0</v>
      </c>
      <c r="EV25" s="170">
        <v>-571.97500000000002</v>
      </c>
      <c r="EW25" s="171">
        <v>1.8365129099998967</v>
      </c>
      <c r="EY25" s="170">
        <v>0</v>
      </c>
      <c r="EZ25" s="170">
        <v>0</v>
      </c>
      <c r="FA25" s="170">
        <v>215.089</v>
      </c>
      <c r="FB25" s="170">
        <v>0</v>
      </c>
      <c r="FC25" s="171">
        <v>215.089</v>
      </c>
      <c r="FD25" s="170">
        <v>10</v>
      </c>
      <c r="FE25" s="170">
        <v>-215.1</v>
      </c>
      <c r="FF25" s="171">
        <v>9.9890000000000043</v>
      </c>
      <c r="FH25" s="170">
        <v>0</v>
      </c>
      <c r="FI25" s="170">
        <v>0</v>
      </c>
      <c r="FJ25" s="170">
        <v>195.84899999999999</v>
      </c>
      <c r="FK25" s="170">
        <v>0</v>
      </c>
      <c r="FL25" s="171">
        <v>195.84899999999999</v>
      </c>
      <c r="FM25" s="170">
        <v>0</v>
      </c>
      <c r="FN25" s="170">
        <v>-193.65</v>
      </c>
      <c r="FO25" s="171">
        <v>2.1989999999999799</v>
      </c>
      <c r="FQ25" s="170">
        <v>0</v>
      </c>
      <c r="FR25" s="170"/>
      <c r="FS25" s="170">
        <v>0</v>
      </c>
      <c r="FT25" s="170">
        <v>974.30200000000002</v>
      </c>
      <c r="FU25" s="170">
        <v>-724.64896291000002</v>
      </c>
      <c r="FV25" s="171">
        <v>249.65303709</v>
      </c>
      <c r="FW25" s="170">
        <v>0.58599999999999997</v>
      </c>
      <c r="FX25" s="170">
        <v>-249.65299999999999</v>
      </c>
      <c r="FY25" s="171">
        <v>0.58603709000001902</v>
      </c>
      <c r="GA25" s="170">
        <v>0</v>
      </c>
      <c r="GB25" s="170"/>
      <c r="GC25" s="170">
        <v>0</v>
      </c>
      <c r="GD25" s="170">
        <v>642.29999999999995</v>
      </c>
      <c r="GE25" s="170">
        <v>-175.66834507999999</v>
      </c>
      <c r="GF25" s="171">
        <v>466.63165491999996</v>
      </c>
      <c r="GG25" s="170">
        <v>0</v>
      </c>
      <c r="GH25" s="170">
        <v>-464.92599999999999</v>
      </c>
      <c r="GI25" s="171">
        <v>1.7056549199999722</v>
      </c>
      <c r="GK25" s="170">
        <v>0</v>
      </c>
      <c r="GL25" s="170"/>
      <c r="GM25" s="170">
        <v>0</v>
      </c>
      <c r="GN25" s="170">
        <v>0</v>
      </c>
      <c r="GO25" s="170">
        <v>0</v>
      </c>
      <c r="GP25" s="171">
        <v>0</v>
      </c>
      <c r="GQ25" s="170">
        <v>1.0349999999999999</v>
      </c>
      <c r="GR25" s="170">
        <v>0</v>
      </c>
      <c r="GS25" s="171">
        <v>1.0349999999999999</v>
      </c>
      <c r="GU25" s="170">
        <v>0</v>
      </c>
      <c r="GV25" s="170"/>
      <c r="GW25" s="170">
        <v>0</v>
      </c>
      <c r="GX25" s="170">
        <v>308.83939370000002</v>
      </c>
      <c r="GY25" s="170">
        <v>-195.74250069999997</v>
      </c>
      <c r="GZ25" s="171">
        <v>113.09689300000005</v>
      </c>
      <c r="HA25" s="170">
        <v>0</v>
      </c>
      <c r="HB25" s="170">
        <v>-112.49995201999999</v>
      </c>
      <c r="HC25" s="171">
        <v>0.59694098000005624</v>
      </c>
      <c r="HD25"/>
      <c r="HE25" s="170">
        <v>0</v>
      </c>
      <c r="HF25" s="170"/>
      <c r="HG25" s="170">
        <v>0</v>
      </c>
      <c r="HH25" s="170">
        <v>93.925047979999974</v>
      </c>
      <c r="HI25" s="170">
        <v>1.6345999995246531E-4</v>
      </c>
      <c r="HJ25" s="171">
        <v>93.925211439999927</v>
      </c>
      <c r="HK25" s="170">
        <v>0.9</v>
      </c>
      <c r="HL25" s="170">
        <v>-93.925047980000002</v>
      </c>
      <c r="HM25" s="171">
        <v>0.90016345999993064</v>
      </c>
      <c r="HN25"/>
      <c r="HO25" s="170">
        <v>0</v>
      </c>
      <c r="HP25" s="170">
        <v>0.58399999999999996</v>
      </c>
      <c r="HQ25" s="170">
        <v>0</v>
      </c>
      <c r="HR25" s="170">
        <v>468.15600000000001</v>
      </c>
      <c r="HS25" s="170">
        <v>-77.45500865999999</v>
      </c>
      <c r="HT25" s="171">
        <v>390.70099134000003</v>
      </c>
      <c r="HU25" s="170">
        <v>1.75</v>
      </c>
      <c r="HV25" s="170">
        <v>-340.11099999999999</v>
      </c>
      <c r="HW25" s="171">
        <v>52.33999134000004</v>
      </c>
      <c r="HX25" s="170">
        <v>0</v>
      </c>
      <c r="HY25"/>
      <c r="HZ25" s="170"/>
      <c r="IA25" s="170"/>
      <c r="IB25" s="170">
        <v>0</v>
      </c>
      <c r="IC25" s="170">
        <v>211.76</v>
      </c>
      <c r="ID25" s="170"/>
      <c r="IE25" s="171">
        <v>211.76</v>
      </c>
      <c r="IF25" s="170">
        <v>3</v>
      </c>
      <c r="IG25" s="170">
        <v>-118.01</v>
      </c>
      <c r="IH25" s="171">
        <v>96.749999999999986</v>
      </c>
      <c r="II25" s="170">
        <v>0</v>
      </c>
      <c r="IK25" s="170">
        <v>0</v>
      </c>
      <c r="IL25" s="170">
        <v>0</v>
      </c>
      <c r="IM25" s="170">
        <v>0</v>
      </c>
      <c r="IN25" s="170">
        <v>200.173</v>
      </c>
      <c r="IO25" s="170">
        <v>-198.23497</v>
      </c>
      <c r="IP25" s="171">
        <v>1.9380299999999977</v>
      </c>
      <c r="IQ25" s="170">
        <v>1.29</v>
      </c>
      <c r="IR25" s="170">
        <v>0</v>
      </c>
      <c r="IS25" s="171">
        <v>3.2280299999999977</v>
      </c>
      <c r="IT25" s="170">
        <v>0</v>
      </c>
      <c r="IV25" s="170">
        <v>0</v>
      </c>
      <c r="IW25" s="170">
        <v>0</v>
      </c>
      <c r="IX25" s="170">
        <v>0</v>
      </c>
      <c r="IY25" s="170">
        <v>197</v>
      </c>
      <c r="IZ25" s="170">
        <v>0</v>
      </c>
      <c r="JA25" s="171">
        <v>197</v>
      </c>
      <c r="JB25" s="170">
        <v>0.45950000000000002</v>
      </c>
      <c r="JC25" s="170">
        <v>-197</v>
      </c>
      <c r="JD25" s="171">
        <v>0.45949999999999136</v>
      </c>
      <c r="JE25" s="170">
        <v>0</v>
      </c>
    </row>
    <row r="26" spans="1:265" s="168" customFormat="1">
      <c r="A26" s="164" t="s">
        <v>558</v>
      </c>
      <c r="B26" s="166">
        <v>-88.773605310001017</v>
      </c>
      <c r="C26" s="166">
        <v>-60.669968150000521</v>
      </c>
      <c r="D26" s="166">
        <v>633.39618988000041</v>
      </c>
      <c r="E26" s="166">
        <v>-598.56278397999995</v>
      </c>
      <c r="F26" s="167">
        <v>-114.61016756000106</v>
      </c>
      <c r="G26" s="166">
        <v>374.41150000000198</v>
      </c>
      <c r="H26" s="166">
        <v>-1.8517294500000001</v>
      </c>
      <c r="I26" s="167">
        <v>257.94960299000093</v>
      </c>
      <c r="K26" s="166">
        <v>343.17280799999997</v>
      </c>
      <c r="L26" s="166">
        <v>192.78798900000001</v>
      </c>
      <c r="M26" s="166">
        <v>-462.93683499999997</v>
      </c>
      <c r="N26" s="166">
        <v>0</v>
      </c>
      <c r="O26" s="167">
        <v>73.023961</v>
      </c>
      <c r="P26" s="166">
        <v>-1550.2529999999999</v>
      </c>
      <c r="Q26" s="166">
        <v>0</v>
      </c>
      <c r="R26" s="167">
        <v>-1477.2290390000001</v>
      </c>
      <c r="T26" s="166">
        <v>2336.4300537100007</v>
      </c>
      <c r="U26" s="166">
        <v>123.76835079000006</v>
      </c>
      <c r="V26" s="166">
        <v>39.166355179999869</v>
      </c>
      <c r="W26" s="166">
        <v>0</v>
      </c>
      <c r="X26" s="167">
        <v>2499.3647596800006</v>
      </c>
      <c r="Y26" s="166">
        <v>-1433.504000000004</v>
      </c>
      <c r="Z26" s="166">
        <v>0</v>
      </c>
      <c r="AA26" s="167">
        <v>1065.8607596799966</v>
      </c>
      <c r="AC26" s="166">
        <v>-171.535</v>
      </c>
      <c r="AD26" s="166">
        <v>45.01</v>
      </c>
      <c r="AE26" s="166">
        <v>-2392.8609999999999</v>
      </c>
      <c r="AF26" s="166">
        <v>0</v>
      </c>
      <c r="AG26" s="167">
        <v>-2519.386</v>
      </c>
      <c r="AH26" s="166">
        <v>1963.1220000000001</v>
      </c>
      <c r="AI26" s="166">
        <v>0</v>
      </c>
      <c r="AJ26" s="167">
        <v>-556.26400000000001</v>
      </c>
      <c r="AL26" s="166">
        <v>607.46520026000098</v>
      </c>
      <c r="AM26" s="166">
        <v>-81.043459330000076</v>
      </c>
      <c r="AN26" s="166">
        <v>4330.6169026699999</v>
      </c>
      <c r="AO26" s="166">
        <v>-1981.7295119999999</v>
      </c>
      <c r="AP26" s="167">
        <v>2875.3091316000009</v>
      </c>
      <c r="AQ26" s="166">
        <v>160.76900002000252</v>
      </c>
      <c r="AR26" s="166">
        <v>-587.22749999999985</v>
      </c>
      <c r="AS26" s="167">
        <v>2448.8506316200037</v>
      </c>
      <c r="AU26" s="166">
        <v>518.79906965000077</v>
      </c>
      <c r="AV26" s="166">
        <v>75.822696209999677</v>
      </c>
      <c r="AW26" s="166">
        <v>-68.337948829999448</v>
      </c>
      <c r="AX26" s="166">
        <v>0</v>
      </c>
      <c r="AY26" s="167">
        <v>526.28381703000105</v>
      </c>
      <c r="AZ26" s="166">
        <v>338.57645571000472</v>
      </c>
      <c r="BA26" s="166">
        <v>-187.27731210000002</v>
      </c>
      <c r="BB26" s="167">
        <v>677.58296064000569</v>
      </c>
      <c r="BD26" s="166">
        <v>360.20084966000059</v>
      </c>
      <c r="BE26" s="166">
        <v>34.062771010000169</v>
      </c>
      <c r="BF26" s="166">
        <v>-96.510396850000063</v>
      </c>
      <c r="BG26" s="166">
        <v>0</v>
      </c>
      <c r="BH26" s="167">
        <v>297.7532238200007</v>
      </c>
      <c r="BI26" s="166">
        <v>-200.14949998000174</v>
      </c>
      <c r="BJ26" s="166">
        <v>-468.32</v>
      </c>
      <c r="BK26" s="167">
        <v>-370.71627616000103</v>
      </c>
      <c r="BM26" s="166">
        <v>79.936953190000509</v>
      </c>
      <c r="BN26" s="166">
        <v>400.87443269000016</v>
      </c>
      <c r="BO26" s="166">
        <v>123.11542965000054</v>
      </c>
      <c r="BP26" s="166">
        <v>-8.2887406899999991</v>
      </c>
      <c r="BQ26" s="167">
        <v>595.6380748400012</v>
      </c>
      <c r="BR26" s="166">
        <v>1335.9290000000001</v>
      </c>
      <c r="BS26" s="166">
        <v>-219.8</v>
      </c>
      <c r="BT26" s="167">
        <v>1711.7670748400012</v>
      </c>
      <c r="BV26" s="166">
        <v>-116.10578890000141</v>
      </c>
      <c r="BW26" s="166">
        <v>77.963145809999375</v>
      </c>
      <c r="BX26" s="166">
        <v>223.57827592999809</v>
      </c>
      <c r="BY26" s="166">
        <v>-447.57106693999998</v>
      </c>
      <c r="BZ26" s="167">
        <v>-262.13543410000392</v>
      </c>
      <c r="CA26" s="166">
        <v>-58.534500000007711</v>
      </c>
      <c r="CB26" s="166">
        <v>-240.00000000000011</v>
      </c>
      <c r="CC26" s="167">
        <v>-560.66993410001169</v>
      </c>
      <c r="CE26" s="166">
        <v>-36.053778110000053</v>
      </c>
      <c r="CF26" s="166">
        <v>-13.647960650000016</v>
      </c>
      <c r="CG26" s="166">
        <v>193.25682429</v>
      </c>
      <c r="CH26" s="166">
        <v>0</v>
      </c>
      <c r="CI26" s="167">
        <v>143.55508552999993</v>
      </c>
      <c r="CJ26" s="166">
        <v>1014.249500000008</v>
      </c>
      <c r="CK26" s="166">
        <v>-328.47554824000002</v>
      </c>
      <c r="CL26" s="167">
        <v>829.32903729000782</v>
      </c>
      <c r="CN26" s="166">
        <v>605.31109876999892</v>
      </c>
      <c r="CO26" s="166">
        <v>-62.521044989999986</v>
      </c>
      <c r="CP26" s="166">
        <v>-340.00689126000009</v>
      </c>
      <c r="CQ26" s="166">
        <v>0</v>
      </c>
      <c r="CR26" s="167">
        <v>202.78316251999888</v>
      </c>
      <c r="CS26" s="166">
        <v>-609.2259999900001</v>
      </c>
      <c r="CT26" s="166">
        <v>-315.50044233</v>
      </c>
      <c r="CU26" s="167">
        <v>-721.94327980000116</v>
      </c>
      <c r="CW26" s="166">
        <v>-206.10830414000003</v>
      </c>
      <c r="CX26" s="166">
        <v>10.201180970000017</v>
      </c>
      <c r="CY26" s="166">
        <v>1407.3123580399999</v>
      </c>
      <c r="CZ26" s="166">
        <v>-132.87265869000001</v>
      </c>
      <c r="DA26" s="167">
        <v>1078.53257618</v>
      </c>
      <c r="DB26" s="166">
        <v>1160.2674999900012</v>
      </c>
      <c r="DC26" s="166">
        <v>-408.15069160000002</v>
      </c>
      <c r="DD26" s="167">
        <v>1830.6493845700013</v>
      </c>
      <c r="DF26" s="166">
        <v>482.33925741999997</v>
      </c>
      <c r="DG26" s="166">
        <v>61.342142550000013</v>
      </c>
      <c r="DH26" s="166">
        <v>-120.52268443999878</v>
      </c>
      <c r="DI26" s="166">
        <v>-434.82241407999993</v>
      </c>
      <c r="DJ26" s="167">
        <v>-11.663698549998685</v>
      </c>
      <c r="DK26" s="166">
        <v>865.80400000001407</v>
      </c>
      <c r="DL26" s="166">
        <v>-444.25</v>
      </c>
      <c r="DM26" s="167">
        <v>409.89030145001573</v>
      </c>
      <c r="DO26" s="166">
        <v>277.56486670000004</v>
      </c>
      <c r="DP26" s="166">
        <v>40.684319030000005</v>
      </c>
      <c r="DQ26" s="166">
        <v>134.73837802999998</v>
      </c>
      <c r="DR26" s="166">
        <v>0</v>
      </c>
      <c r="DS26" s="167">
        <v>452.98756376</v>
      </c>
      <c r="DT26" s="166">
        <v>-645.95488248999777</v>
      </c>
      <c r="DU26" s="166">
        <v>-325.58499999999998</v>
      </c>
      <c r="DV26" s="167">
        <v>-518.55231872999798</v>
      </c>
      <c r="DX26" s="166">
        <v>164.60694053000006</v>
      </c>
      <c r="DY26" s="166">
        <v>4.4130685299999897</v>
      </c>
      <c r="DZ26" s="166">
        <v>200.10188409999995</v>
      </c>
      <c r="EA26" s="166">
        <v>1E-8</v>
      </c>
      <c r="EB26" s="167">
        <v>369.12189317000002</v>
      </c>
      <c r="EC26" s="166">
        <v>541.006882489997</v>
      </c>
      <c r="ED26" s="166">
        <v>-296.75</v>
      </c>
      <c r="EE26" s="167">
        <v>613.37877565999702</v>
      </c>
      <c r="EG26" s="166">
        <v>123.13858194999995</v>
      </c>
      <c r="EH26" s="166">
        <v>-131.28922774</v>
      </c>
      <c r="EI26" s="166">
        <v>182.96182907000014</v>
      </c>
      <c r="EJ26" s="166">
        <v>-268.36999753999999</v>
      </c>
      <c r="EK26" s="167">
        <v>-93.558814259999906</v>
      </c>
      <c r="EL26" s="166">
        <v>511.93900000000008</v>
      </c>
      <c r="EM26" s="166">
        <v>-279.875</v>
      </c>
      <c r="EN26" s="167">
        <v>138.50518574</v>
      </c>
      <c r="EP26" s="166">
        <v>785.862814649999</v>
      </c>
      <c r="EQ26" s="166">
        <v>113.28073949</v>
      </c>
      <c r="ER26" s="166">
        <v>1075.5080685999981</v>
      </c>
      <c r="ES26" s="166">
        <v>-102.14057309</v>
      </c>
      <c r="ET26" s="167">
        <v>1872.5110496499969</v>
      </c>
      <c r="EU26" s="166">
        <v>182.55950001000031</v>
      </c>
      <c r="EV26" s="166">
        <v>-571.97500000000002</v>
      </c>
      <c r="EW26" s="167">
        <v>1483.0958084399999</v>
      </c>
      <c r="EY26" s="166">
        <v>300.86888329999999</v>
      </c>
      <c r="EZ26" s="166">
        <v>43.304488910000998</v>
      </c>
      <c r="FA26" s="166">
        <v>401.80441856000016</v>
      </c>
      <c r="FB26" s="166">
        <v>0</v>
      </c>
      <c r="FC26" s="167">
        <v>745.97779077000109</v>
      </c>
      <c r="FD26" s="166">
        <v>377.29030000000211</v>
      </c>
      <c r="FE26" s="166">
        <v>-215.06275152999993</v>
      </c>
      <c r="FF26" s="167">
        <v>908.20533924000347</v>
      </c>
      <c r="FH26" s="166">
        <v>390.57004501000006</v>
      </c>
      <c r="FI26" s="166">
        <v>-3.2808847699999788</v>
      </c>
      <c r="FJ26" s="166">
        <v>-263.97287487000011</v>
      </c>
      <c r="FK26" s="166">
        <v>0</v>
      </c>
      <c r="FL26" s="167">
        <v>123.31628536999995</v>
      </c>
      <c r="FM26" s="166">
        <v>111.86299999999991</v>
      </c>
      <c r="FN26" s="166">
        <v>-193.65</v>
      </c>
      <c r="FO26" s="167">
        <v>41.529285370000252</v>
      </c>
      <c r="FQ26" s="166">
        <v>235.33146735000003</v>
      </c>
      <c r="FR26" s="166"/>
      <c r="FS26" s="166">
        <v>-15.867424630000016</v>
      </c>
      <c r="FT26" s="166">
        <v>829.38291914000013</v>
      </c>
      <c r="FU26" s="166">
        <v>-724.64896291000002</v>
      </c>
      <c r="FV26" s="167">
        <v>324.19799895000017</v>
      </c>
      <c r="FW26" s="166">
        <v>534.77200000000016</v>
      </c>
      <c r="FX26" s="166">
        <v>-249.65299999999999</v>
      </c>
      <c r="FY26" s="167">
        <v>609.3169989500002</v>
      </c>
      <c r="GA26" s="166">
        <v>784.34645618999593</v>
      </c>
      <c r="GB26" s="166"/>
      <c r="GC26" s="166">
        <v>9.0974341300010408</v>
      </c>
      <c r="GD26" s="166">
        <v>902.2917756100012</v>
      </c>
      <c r="GE26" s="166">
        <v>-175.66834507999999</v>
      </c>
      <c r="GF26" s="167">
        <v>1520.0673208499979</v>
      </c>
      <c r="GG26" s="166">
        <v>590.20750000000044</v>
      </c>
      <c r="GH26" s="166">
        <v>-464.92599999999999</v>
      </c>
      <c r="GI26" s="167">
        <v>1645.34882085</v>
      </c>
      <c r="GK26" s="166">
        <v>169.57859514</v>
      </c>
      <c r="GL26" s="166"/>
      <c r="GM26" s="166">
        <v>-18.577914099999994</v>
      </c>
      <c r="GN26" s="166">
        <v>-169.44228231000102</v>
      </c>
      <c r="GO26" s="166">
        <v>-4.993000000004244E-4</v>
      </c>
      <c r="GP26" s="167">
        <v>-18.442100570001003</v>
      </c>
      <c r="GQ26" s="166">
        <v>-116.33800000000008</v>
      </c>
      <c r="GR26" s="166">
        <v>0</v>
      </c>
      <c r="GS26" s="167">
        <v>-134.78010057000108</v>
      </c>
      <c r="GU26" s="166">
        <v>305.95640460000095</v>
      </c>
      <c r="GV26" s="166"/>
      <c r="GW26" s="166">
        <v>31.011153499999985</v>
      </c>
      <c r="GX26" s="166">
        <v>302.2700507400001</v>
      </c>
      <c r="GY26" s="166">
        <v>-195.74250069999997</v>
      </c>
      <c r="GZ26" s="167">
        <v>443.49510814000109</v>
      </c>
      <c r="HA26" s="166">
        <v>47.30750000000009</v>
      </c>
      <c r="HB26" s="166">
        <v>-112.49995201999999</v>
      </c>
      <c r="HC26" s="167">
        <v>378.3026561200013</v>
      </c>
      <c r="HD26"/>
      <c r="HE26" s="166">
        <v>354.52863497999897</v>
      </c>
      <c r="HF26" s="166"/>
      <c r="HG26" s="166">
        <v>15.077132210000006</v>
      </c>
      <c r="HH26" s="166">
        <v>-75.328646019999979</v>
      </c>
      <c r="HI26" s="166">
        <v>1.6345999995246531E-4</v>
      </c>
      <c r="HJ26" s="167">
        <v>294.27728462999892</v>
      </c>
      <c r="HK26" s="166">
        <v>749.33039731500025</v>
      </c>
      <c r="HL26" s="166">
        <v>-93.925047980000002</v>
      </c>
      <c r="HM26" s="167">
        <v>949.68263396499924</v>
      </c>
      <c r="HN26"/>
      <c r="HO26" s="166">
        <v>179.97190165889361</v>
      </c>
      <c r="HP26" s="166">
        <v>5.5114849299999609</v>
      </c>
      <c r="HQ26" s="166">
        <v>5.3496477111707499</v>
      </c>
      <c r="HR26" s="166">
        <v>532.07299105000084</v>
      </c>
      <c r="HS26" s="166">
        <v>-77.45500865999999</v>
      </c>
      <c r="HT26" s="167">
        <v>639.93953176006517</v>
      </c>
      <c r="HU26" s="166">
        <v>869.45350000000008</v>
      </c>
      <c r="HV26" s="166">
        <v>-340.11099999999999</v>
      </c>
      <c r="HW26" s="167">
        <v>1169.2820317600654</v>
      </c>
      <c r="HX26" s="166">
        <v>-52.560507930000128</v>
      </c>
      <c r="HY26"/>
      <c r="HZ26" s="166">
        <v>63.358520823599406</v>
      </c>
      <c r="IA26" s="166">
        <v>4.3383274300000121</v>
      </c>
      <c r="IB26" s="166">
        <v>0.86017849825953085</v>
      </c>
      <c r="IC26" s="166">
        <v>49.212771550008732</v>
      </c>
      <c r="ID26" s="166">
        <v>0</v>
      </c>
      <c r="IE26" s="167">
        <v>113.43147087186767</v>
      </c>
      <c r="IF26" s="166">
        <v>93.015999999999991</v>
      </c>
      <c r="IG26" s="166">
        <v>-118.01</v>
      </c>
      <c r="IH26" s="167">
        <v>88.43747087186766</v>
      </c>
      <c r="II26" s="166">
        <v>-0.60451438000009006</v>
      </c>
      <c r="IK26" s="166">
        <v>220.49733469000074</v>
      </c>
      <c r="IL26" s="166">
        <v>50.25288934999999</v>
      </c>
      <c r="IM26" s="166">
        <v>-41.133347772549044</v>
      </c>
      <c r="IN26" s="166">
        <v>276.64330092998745</v>
      </c>
      <c r="IO26" s="166">
        <v>-198.23497</v>
      </c>
      <c r="IP26" s="167">
        <v>257.77231784743913</v>
      </c>
      <c r="IQ26" s="166">
        <v>-237.75050000000016</v>
      </c>
      <c r="IR26" s="166">
        <v>0</v>
      </c>
      <c r="IS26" s="167">
        <v>20.021817847438967</v>
      </c>
      <c r="IT26" s="166">
        <v>-115.61332180000009</v>
      </c>
      <c r="IV26" s="166">
        <v>247.60279441999984</v>
      </c>
      <c r="IW26" s="166">
        <v>23.609894990000111</v>
      </c>
      <c r="IX26" s="166">
        <v>15.310617467450847</v>
      </c>
      <c r="IY26" s="166">
        <v>-200.08760731999524</v>
      </c>
      <c r="IZ26" s="166">
        <v>0</v>
      </c>
      <c r="JA26" s="167">
        <v>62.825804567455464</v>
      </c>
      <c r="JB26" s="166">
        <v>672.07300000000009</v>
      </c>
      <c r="JC26" s="166">
        <v>0</v>
      </c>
      <c r="JD26" s="167">
        <v>734.8988045674555</v>
      </c>
      <c r="JE26" s="166">
        <v>-34.770415340000028</v>
      </c>
    </row>
    <row r="27" spans="1:265" s="168" customFormat="1">
      <c r="A27" s="176" t="s">
        <v>394</v>
      </c>
      <c r="B27" s="177">
        <v>-613.0624233399999</v>
      </c>
      <c r="C27" s="177">
        <v>-0.40741005999999491</v>
      </c>
      <c r="D27" s="177">
        <v>-9.3759000003337865E-4</v>
      </c>
      <c r="E27" s="177">
        <v>598.56278397999995</v>
      </c>
      <c r="F27" s="178">
        <v>-14.907987009999943</v>
      </c>
      <c r="G27" s="177">
        <v>-18.846</v>
      </c>
      <c r="H27" s="177">
        <v>1.8517294500000485</v>
      </c>
      <c r="I27" s="178">
        <v>-31.902257559999896</v>
      </c>
      <c r="K27" s="177">
        <v>0</v>
      </c>
      <c r="L27" s="177">
        <v>0</v>
      </c>
      <c r="M27" s="177">
        <v>0</v>
      </c>
      <c r="N27" s="177">
        <v>0</v>
      </c>
      <c r="O27" s="178">
        <v>0</v>
      </c>
      <c r="P27" s="177">
        <v>-5.1420000000000003</v>
      </c>
      <c r="Q27" s="177">
        <v>0</v>
      </c>
      <c r="R27" s="178">
        <v>-5.1420000000000003</v>
      </c>
      <c r="T27" s="177">
        <v>-0.50883941999998694</v>
      </c>
      <c r="U27" s="177">
        <v>0</v>
      </c>
      <c r="V27" s="177">
        <v>-748.36598041000002</v>
      </c>
      <c r="W27" s="177">
        <v>0</v>
      </c>
      <c r="X27" s="178">
        <v>-748.87481982999998</v>
      </c>
      <c r="Y27" s="177">
        <v>0</v>
      </c>
      <c r="Z27" s="177">
        <v>0</v>
      </c>
      <c r="AA27" s="178">
        <v>-748.87481982999998</v>
      </c>
      <c r="AC27" s="177">
        <v>-1.2130000000000001</v>
      </c>
      <c r="AD27" s="177" t="s">
        <v>145</v>
      </c>
      <c r="AE27" s="177" t="s">
        <v>145</v>
      </c>
      <c r="AF27" s="177">
        <v>0</v>
      </c>
      <c r="AG27" s="178">
        <v>-1.2130000000000001</v>
      </c>
      <c r="AH27" s="177" t="s">
        <v>145</v>
      </c>
      <c r="AI27" s="177">
        <v>0</v>
      </c>
      <c r="AJ27" s="178">
        <v>-1.2130000000000001</v>
      </c>
      <c r="AL27" s="177">
        <v>-1999.5826046699999</v>
      </c>
      <c r="AM27" s="177">
        <v>0</v>
      </c>
      <c r="AN27" s="177">
        <v>-140</v>
      </c>
      <c r="AO27" s="177">
        <v>1981.7295120000001</v>
      </c>
      <c r="AP27" s="178">
        <v>-157.8530926699998</v>
      </c>
      <c r="AQ27" s="177">
        <v>-587.43949999999995</v>
      </c>
      <c r="AR27" s="177">
        <v>587.22749999999985</v>
      </c>
      <c r="AS27" s="178">
        <v>-158.0650926699999</v>
      </c>
      <c r="AU27" s="177">
        <v>0</v>
      </c>
      <c r="AV27" s="177">
        <v>0</v>
      </c>
      <c r="AW27" s="177">
        <v>-152.86697000000007</v>
      </c>
      <c r="AX27" s="177">
        <v>0</v>
      </c>
      <c r="AY27" s="178">
        <v>-152.86697000000007</v>
      </c>
      <c r="AZ27" s="177">
        <v>-267.9665</v>
      </c>
      <c r="BA27" s="177">
        <v>187.27731210000002</v>
      </c>
      <c r="BB27" s="178">
        <v>-233.55615790000002</v>
      </c>
      <c r="BD27" s="177">
        <v>0</v>
      </c>
      <c r="BE27" s="177">
        <v>0</v>
      </c>
      <c r="BF27" s="177">
        <v>-632.22135616999992</v>
      </c>
      <c r="BG27" s="177">
        <v>0</v>
      </c>
      <c r="BH27" s="178">
        <v>-632.22135616999992</v>
      </c>
      <c r="BI27" s="177">
        <v>-461.17500000000001</v>
      </c>
      <c r="BJ27" s="177">
        <v>468.32</v>
      </c>
      <c r="BK27" s="178">
        <v>-625.07635617000005</v>
      </c>
      <c r="BM27" s="177">
        <v>-10.51799915</v>
      </c>
      <c r="BN27" s="177">
        <v>0</v>
      </c>
      <c r="BO27" s="177">
        <v>1E-8</v>
      </c>
      <c r="BP27" s="177">
        <v>8.2887406899999991</v>
      </c>
      <c r="BQ27" s="178">
        <v>-2.2292584499999997</v>
      </c>
      <c r="BR27" s="177">
        <v>-234.7715</v>
      </c>
      <c r="BS27" s="177">
        <v>219.8</v>
      </c>
      <c r="BT27" s="178">
        <v>-17.200758449999995</v>
      </c>
      <c r="BV27" s="177">
        <v>-587.59121467999989</v>
      </c>
      <c r="BW27" s="177">
        <v>0</v>
      </c>
      <c r="BX27" s="177">
        <v>0</v>
      </c>
      <c r="BY27" s="177">
        <v>447.57106693999998</v>
      </c>
      <c r="BZ27" s="178">
        <v>-140.02014773999991</v>
      </c>
      <c r="CA27" s="177">
        <v>-240</v>
      </c>
      <c r="CB27" s="177">
        <v>240.00000000000011</v>
      </c>
      <c r="CC27" s="178">
        <v>-140.0201477399998</v>
      </c>
      <c r="CE27" s="177">
        <v>0</v>
      </c>
      <c r="CF27" s="177">
        <v>0</v>
      </c>
      <c r="CG27" s="177">
        <v>-150.91500313999998</v>
      </c>
      <c r="CH27" s="177">
        <v>0</v>
      </c>
      <c r="CI27" s="178">
        <v>-150.91500313999998</v>
      </c>
      <c r="CJ27" s="177">
        <v>-339.60149999999999</v>
      </c>
      <c r="CK27" s="177">
        <v>328.47554824000002</v>
      </c>
      <c r="CL27" s="178">
        <v>-162.04095489999992</v>
      </c>
      <c r="CN27" s="177">
        <v>-1.1835629999999998E-2</v>
      </c>
      <c r="CO27" s="177">
        <v>0</v>
      </c>
      <c r="CP27" s="177">
        <v>-718.01817969000001</v>
      </c>
      <c r="CQ27" s="177">
        <v>0</v>
      </c>
      <c r="CR27" s="178">
        <v>-718.03001531999996</v>
      </c>
      <c r="CS27" s="177">
        <v>-322.84950000000003</v>
      </c>
      <c r="CT27" s="177">
        <v>315.50044233</v>
      </c>
      <c r="CU27" s="178">
        <v>-725.37907298999994</v>
      </c>
      <c r="CW27" s="177">
        <v>-169.16399999999999</v>
      </c>
      <c r="CX27" s="177">
        <v>0</v>
      </c>
      <c r="CY27" s="177">
        <v>1E-8</v>
      </c>
      <c r="CZ27" s="177">
        <v>132.87265869000001</v>
      </c>
      <c r="DA27" s="178">
        <v>-36.291341299999971</v>
      </c>
      <c r="DB27" s="177">
        <v>-445.33050000000003</v>
      </c>
      <c r="DC27" s="177">
        <v>408.15069160000002</v>
      </c>
      <c r="DD27" s="178">
        <v>-73.471149700000012</v>
      </c>
      <c r="DF27" s="177">
        <v>-699.83982966999997</v>
      </c>
      <c r="DG27" s="177">
        <v>0</v>
      </c>
      <c r="DH27" s="177">
        <v>-134.71669159999999</v>
      </c>
      <c r="DI27" s="177">
        <v>434.82241407999993</v>
      </c>
      <c r="DJ27" s="178">
        <v>-399.73410719000003</v>
      </c>
      <c r="DK27" s="177">
        <v>-450.25</v>
      </c>
      <c r="DL27" s="177">
        <v>444.25</v>
      </c>
      <c r="DM27" s="178">
        <v>-405.73410719000003</v>
      </c>
      <c r="DO27" s="177">
        <v>0</v>
      </c>
      <c r="DP27" s="177">
        <v>0</v>
      </c>
      <c r="DQ27" s="177">
        <v>0</v>
      </c>
      <c r="DR27" s="177">
        <v>0</v>
      </c>
      <c r="DS27" s="178">
        <v>0</v>
      </c>
      <c r="DT27" s="177">
        <v>-343.38850000000002</v>
      </c>
      <c r="DU27" s="177">
        <v>325.58499999999998</v>
      </c>
      <c r="DV27" s="178">
        <v>-17.803500000000042</v>
      </c>
      <c r="DX27" s="177">
        <v>0</v>
      </c>
      <c r="DY27" s="177">
        <v>0</v>
      </c>
      <c r="DZ27" s="177">
        <v>-686.43171562999999</v>
      </c>
      <c r="EA27" s="177">
        <v>0</v>
      </c>
      <c r="EB27" s="178">
        <v>-686.43171562999999</v>
      </c>
      <c r="EC27" s="177">
        <v>-305.32049999999998</v>
      </c>
      <c r="ED27" s="177">
        <v>296.75</v>
      </c>
      <c r="EE27" s="178">
        <v>-695.00221562999991</v>
      </c>
      <c r="EG27" s="177">
        <v>-421.56750029</v>
      </c>
      <c r="EH27" s="177">
        <v>0</v>
      </c>
      <c r="EI27" s="177">
        <v>0</v>
      </c>
      <c r="EJ27" s="177">
        <v>268.36999753999999</v>
      </c>
      <c r="EK27" s="178">
        <v>-153.19750275000001</v>
      </c>
      <c r="EL27" s="177">
        <v>-300.08799999999997</v>
      </c>
      <c r="EM27" s="177">
        <v>279.875</v>
      </c>
      <c r="EN27" s="178">
        <v>-173.41050274999998</v>
      </c>
      <c r="EP27" s="177">
        <v>-166.64107003000001</v>
      </c>
      <c r="EQ27" s="177">
        <v>0</v>
      </c>
      <c r="ER27" s="177">
        <v>-592.32299999999998</v>
      </c>
      <c r="ES27" s="177">
        <v>102.14057309</v>
      </c>
      <c r="ET27" s="178">
        <v>-656.82349694000004</v>
      </c>
      <c r="EU27" s="177">
        <v>-585.02499999999998</v>
      </c>
      <c r="EV27" s="177">
        <v>571.97500000000002</v>
      </c>
      <c r="EW27" s="178">
        <v>-669.87349694</v>
      </c>
      <c r="EY27" s="177">
        <v>0</v>
      </c>
      <c r="EZ27" s="177">
        <v>0</v>
      </c>
      <c r="FA27" s="177">
        <v>0</v>
      </c>
      <c r="FB27" s="177">
        <v>0</v>
      </c>
      <c r="FC27" s="178">
        <v>0</v>
      </c>
      <c r="FD27" s="177">
        <v>-272.49250000000001</v>
      </c>
      <c r="FE27" s="177">
        <v>215.089</v>
      </c>
      <c r="FF27" s="178">
        <v>-57.403500000000008</v>
      </c>
      <c r="FH27" s="177">
        <v>0</v>
      </c>
      <c r="FI27" s="177">
        <v>0</v>
      </c>
      <c r="FJ27" s="177">
        <v>-482.755</v>
      </c>
      <c r="FK27" s="177">
        <v>0</v>
      </c>
      <c r="FL27" s="178">
        <v>-482.755</v>
      </c>
      <c r="FM27" s="177">
        <v>-199.09</v>
      </c>
      <c r="FN27" s="177">
        <v>193.65</v>
      </c>
      <c r="FO27" s="178">
        <v>-488.19500000000005</v>
      </c>
      <c r="FQ27" s="177">
        <v>-1202.81484783</v>
      </c>
      <c r="FR27" s="177"/>
      <c r="FS27" s="177">
        <v>0</v>
      </c>
      <c r="FT27" s="177">
        <v>-282.23399999999998</v>
      </c>
      <c r="FU27" s="177">
        <v>724.64896291000002</v>
      </c>
      <c r="FV27" s="178">
        <v>-760.39988491999986</v>
      </c>
      <c r="FW27" s="177">
        <v>-250.39949999999999</v>
      </c>
      <c r="FX27" s="177">
        <v>249.65299999999999</v>
      </c>
      <c r="FY27" s="178">
        <v>-761.14638491999995</v>
      </c>
      <c r="GA27" s="177">
        <v>-292.82907689999996</v>
      </c>
      <c r="GB27" s="177"/>
      <c r="GC27" s="177">
        <v>0</v>
      </c>
      <c r="GD27" s="177">
        <v>-128.97529237000001</v>
      </c>
      <c r="GE27" s="177">
        <v>175.66834507999999</v>
      </c>
      <c r="GF27" s="178">
        <v>-246.13602418999994</v>
      </c>
      <c r="GG27" s="177">
        <v>-479.52600000000001</v>
      </c>
      <c r="GH27" s="177">
        <v>464.92599999999999</v>
      </c>
      <c r="GI27" s="178">
        <v>-260.73602419000002</v>
      </c>
      <c r="GK27" s="177">
        <v>0</v>
      </c>
      <c r="GL27" s="177"/>
      <c r="GM27" s="177">
        <v>0</v>
      </c>
      <c r="GN27" s="177">
        <v>-148.54402421999998</v>
      </c>
      <c r="GO27" s="177">
        <v>0</v>
      </c>
      <c r="GP27" s="178">
        <v>-148.54402421999998</v>
      </c>
      <c r="GQ27" s="177">
        <v>-1.5385</v>
      </c>
      <c r="GR27" s="177">
        <v>0</v>
      </c>
      <c r="GS27" s="178">
        <v>-150.08252421999998</v>
      </c>
      <c r="GU27" s="177">
        <v>-327.64344616000005</v>
      </c>
      <c r="GV27" s="177"/>
      <c r="GW27" s="177">
        <v>0</v>
      </c>
      <c r="GX27" s="177">
        <v>-123.78653053000001</v>
      </c>
      <c r="GY27" s="177">
        <v>195.74250069999997</v>
      </c>
      <c r="GZ27" s="178">
        <v>-255.68747599000008</v>
      </c>
      <c r="HA27" s="177">
        <v>-119.10299999999999</v>
      </c>
      <c r="HB27" s="177">
        <v>112.49995201999999</v>
      </c>
      <c r="HC27" s="178">
        <v>-262.29052397000009</v>
      </c>
      <c r="HD27"/>
      <c r="HE27" s="177">
        <v>-1.6345999995246531E-4</v>
      </c>
      <c r="HF27" s="177"/>
      <c r="HG27" s="177">
        <v>0</v>
      </c>
      <c r="HH27" s="177">
        <v>0</v>
      </c>
      <c r="HI27" s="177">
        <v>1.6345999995246531E-4</v>
      </c>
      <c r="HJ27" s="178">
        <v>0</v>
      </c>
      <c r="HK27" s="177">
        <v>-143.92500000000001</v>
      </c>
      <c r="HL27" s="177">
        <v>93.925047980000002</v>
      </c>
      <c r="HM27" s="178">
        <v>-49.999952020000009</v>
      </c>
      <c r="HN27"/>
      <c r="HO27" s="177">
        <v>-127.03850877000005</v>
      </c>
      <c r="HP27" s="177">
        <v>-5.9</v>
      </c>
      <c r="HQ27" s="177">
        <v>0</v>
      </c>
      <c r="HR27" s="177">
        <v>-266.79599999999999</v>
      </c>
      <c r="HS27" s="177">
        <v>77.45500865999999</v>
      </c>
      <c r="HT27" s="178">
        <v>-316.37950011000009</v>
      </c>
      <c r="HU27" s="177">
        <v>-340.11099999999999</v>
      </c>
      <c r="HV27" s="177">
        <v>340.11099999999999</v>
      </c>
      <c r="HW27" s="178">
        <v>-316.37950011000009</v>
      </c>
      <c r="HX27" s="177">
        <v>0</v>
      </c>
      <c r="HY27"/>
      <c r="HZ27" s="177">
        <v>0</v>
      </c>
      <c r="IA27" s="177">
        <v>0</v>
      </c>
      <c r="IB27" s="177">
        <v>0</v>
      </c>
      <c r="IC27" s="177">
        <v>0</v>
      </c>
      <c r="ID27" s="177">
        <v>0</v>
      </c>
      <c r="IE27" s="178">
        <v>0</v>
      </c>
      <c r="IF27" s="177">
        <v>-141.39499999999998</v>
      </c>
      <c r="IG27" s="177">
        <v>118.01</v>
      </c>
      <c r="IH27" s="178">
        <v>-23.384999999999977</v>
      </c>
      <c r="II27" s="177">
        <v>-125</v>
      </c>
      <c r="IK27" s="177">
        <v>-146.74242039000001</v>
      </c>
      <c r="IL27" s="177">
        <v>-51.424999999999997</v>
      </c>
      <c r="IM27" s="177">
        <v>0</v>
      </c>
      <c r="IN27" s="177">
        <v>-148.53774600000003</v>
      </c>
      <c r="IO27" s="177">
        <v>198.23497</v>
      </c>
      <c r="IP27" s="178">
        <v>-97.045196390000029</v>
      </c>
      <c r="IQ27" s="177">
        <v>-3.3140000000000001</v>
      </c>
      <c r="IR27" s="177">
        <v>0</v>
      </c>
      <c r="IS27" s="178">
        <v>-100.35919639000002</v>
      </c>
      <c r="IT27" s="177">
        <v>-125</v>
      </c>
      <c r="IV27" s="177">
        <v>0</v>
      </c>
      <c r="IW27" s="177">
        <v>0</v>
      </c>
      <c r="IX27" s="177">
        <v>0</v>
      </c>
      <c r="IY27" s="177">
        <v>0</v>
      </c>
      <c r="IZ27" s="177">
        <v>0</v>
      </c>
      <c r="JA27" s="178">
        <v>0</v>
      </c>
      <c r="JB27" s="177">
        <v>-197</v>
      </c>
      <c r="JC27" s="177">
        <v>0</v>
      </c>
      <c r="JD27" s="178">
        <v>-197</v>
      </c>
      <c r="JE27" s="177">
        <v>0</v>
      </c>
    </row>
    <row r="28" spans="1:265" s="168" customFormat="1">
      <c r="A28" s="169" t="s">
        <v>105</v>
      </c>
      <c r="B28" s="170"/>
      <c r="C28" s="170"/>
      <c r="D28" s="170">
        <v>-9.3759000003337865E-4</v>
      </c>
      <c r="E28" s="170">
        <v>0</v>
      </c>
      <c r="F28" s="171">
        <v>-9.3759000003337865E-4</v>
      </c>
      <c r="G28" s="170"/>
      <c r="H28" s="170"/>
      <c r="I28" s="171">
        <v>-9.3759000003337865E-4</v>
      </c>
      <c r="K28" s="170"/>
      <c r="L28" s="170"/>
      <c r="M28" s="170">
        <v>0</v>
      </c>
      <c r="N28" s="170"/>
      <c r="O28" s="171">
        <v>0</v>
      </c>
      <c r="P28" s="170"/>
      <c r="Q28" s="170">
        <v>0</v>
      </c>
      <c r="R28" s="171">
        <v>0</v>
      </c>
      <c r="T28" s="170"/>
      <c r="U28" s="170"/>
      <c r="V28" s="170">
        <v>-748.36598041000002</v>
      </c>
      <c r="W28" s="170"/>
      <c r="X28" s="171">
        <v>-748.36598041000002</v>
      </c>
      <c r="Y28" s="170"/>
      <c r="Z28" s="170">
        <v>0</v>
      </c>
      <c r="AA28" s="171">
        <v>-748.36598041000002</v>
      </c>
      <c r="AC28" s="170"/>
      <c r="AD28" s="170"/>
      <c r="AE28" s="170" t="s">
        <v>145</v>
      </c>
      <c r="AF28" s="170"/>
      <c r="AG28" s="171" t="s">
        <v>145</v>
      </c>
      <c r="AH28" s="170"/>
      <c r="AI28" s="170">
        <v>0</v>
      </c>
      <c r="AJ28" s="171">
        <v>0</v>
      </c>
      <c r="AL28" s="170"/>
      <c r="AM28" s="170"/>
      <c r="AN28" s="170">
        <v>-140</v>
      </c>
      <c r="AO28" s="170"/>
      <c r="AP28" s="171">
        <v>-140</v>
      </c>
      <c r="AQ28" s="170"/>
      <c r="AR28" s="170">
        <v>587.22749999999985</v>
      </c>
      <c r="AS28" s="171">
        <v>447.22749999999985</v>
      </c>
      <c r="AU28" s="170"/>
      <c r="AV28" s="170"/>
      <c r="AW28" s="170">
        <v>-152.86697000000007</v>
      </c>
      <c r="AX28" s="170"/>
      <c r="AY28" s="171">
        <v>-152.86697000000007</v>
      </c>
      <c r="AZ28" s="170"/>
      <c r="BA28" s="170">
        <v>187.27731210000002</v>
      </c>
      <c r="BB28" s="171">
        <v>34.410342099999951</v>
      </c>
      <c r="BD28" s="170"/>
      <c r="BE28" s="170"/>
      <c r="BF28" s="170">
        <v>-632.22135616999992</v>
      </c>
      <c r="BG28" s="170"/>
      <c r="BH28" s="171">
        <v>-632.22135616999992</v>
      </c>
      <c r="BI28" s="170"/>
      <c r="BJ28" s="170">
        <v>468.32</v>
      </c>
      <c r="BK28" s="171">
        <v>-163.90135616999993</v>
      </c>
      <c r="BM28" s="170"/>
      <c r="BN28" s="170"/>
      <c r="BO28" s="170">
        <v>1E-8</v>
      </c>
      <c r="BP28" s="170"/>
      <c r="BQ28" s="171">
        <v>1E-8</v>
      </c>
      <c r="BR28" s="170"/>
      <c r="BS28" s="170">
        <v>219.8</v>
      </c>
      <c r="BT28" s="171">
        <v>219.80000001000002</v>
      </c>
      <c r="BV28" s="170"/>
      <c r="BW28" s="170"/>
      <c r="BX28" s="170">
        <v>0</v>
      </c>
      <c r="BY28" s="170"/>
      <c r="BZ28" s="171">
        <v>0</v>
      </c>
      <c r="CA28" s="170"/>
      <c r="CB28" s="170">
        <v>240.00000000000011</v>
      </c>
      <c r="CC28" s="171">
        <v>240.00000000000011</v>
      </c>
      <c r="CE28" s="170"/>
      <c r="CF28" s="170"/>
      <c r="CG28" s="170">
        <v>-150.91500313999998</v>
      </c>
      <c r="CH28" s="170"/>
      <c r="CI28" s="171">
        <v>-150.91500313999998</v>
      </c>
      <c r="CJ28" s="170"/>
      <c r="CK28" s="170">
        <v>328.47554824000002</v>
      </c>
      <c r="CL28" s="171">
        <v>177.56054510000004</v>
      </c>
      <c r="CN28" s="170"/>
      <c r="CO28" s="170"/>
      <c r="CP28" s="170">
        <v>-718.01817969000001</v>
      </c>
      <c r="CQ28" s="170"/>
      <c r="CR28" s="171">
        <v>-718.01817969000001</v>
      </c>
      <c r="CS28" s="170"/>
      <c r="CT28" s="170">
        <v>315.50044233</v>
      </c>
      <c r="CU28" s="171">
        <v>-402.51773736000001</v>
      </c>
      <c r="CW28" s="170"/>
      <c r="CX28" s="170"/>
      <c r="CY28" s="170">
        <v>1E-8</v>
      </c>
      <c r="CZ28" s="170"/>
      <c r="DA28" s="171">
        <v>1E-8</v>
      </c>
      <c r="DB28" s="170"/>
      <c r="DC28" s="170">
        <v>408.15069160000002</v>
      </c>
      <c r="DD28" s="171">
        <v>408.15069161000002</v>
      </c>
      <c r="DF28" s="170"/>
      <c r="DG28" s="170"/>
      <c r="DH28" s="170">
        <v>-134.71669159999999</v>
      </c>
      <c r="DI28" s="170"/>
      <c r="DJ28" s="171">
        <v>-134.71669159999999</v>
      </c>
      <c r="DK28" s="170"/>
      <c r="DL28" s="170">
        <v>444.25</v>
      </c>
      <c r="DM28" s="171">
        <v>309.53330840000001</v>
      </c>
      <c r="DO28" s="170"/>
      <c r="DP28" s="170"/>
      <c r="DQ28" s="170">
        <v>0</v>
      </c>
      <c r="DR28" s="170"/>
      <c r="DS28" s="171">
        <v>0</v>
      </c>
      <c r="DT28" s="170"/>
      <c r="DU28" s="170">
        <v>325.58499999999998</v>
      </c>
      <c r="DV28" s="171">
        <v>325.58499999999998</v>
      </c>
      <c r="DX28" s="170"/>
      <c r="DY28" s="170"/>
      <c r="DZ28" s="170">
        <v>-686.43171562999999</v>
      </c>
      <c r="EA28" s="170"/>
      <c r="EB28" s="171">
        <v>-686.43171562999999</v>
      </c>
      <c r="EC28" s="170"/>
      <c r="ED28" s="170">
        <v>296.75</v>
      </c>
      <c r="EE28" s="171">
        <v>-389.68171562999999</v>
      </c>
      <c r="EG28" s="170"/>
      <c r="EH28" s="170"/>
      <c r="EI28" s="170">
        <v>0</v>
      </c>
      <c r="EJ28" s="170"/>
      <c r="EK28" s="171">
        <v>0</v>
      </c>
      <c r="EL28" s="170"/>
      <c r="EM28" s="170">
        <v>279.875</v>
      </c>
      <c r="EN28" s="171">
        <v>279.875</v>
      </c>
      <c r="EP28" s="170"/>
      <c r="EQ28" s="170"/>
      <c r="ER28" s="170">
        <v>-592.32299999999998</v>
      </c>
      <c r="ES28" s="170"/>
      <c r="ET28" s="171">
        <v>-592.32299999999998</v>
      </c>
      <c r="EU28" s="170"/>
      <c r="EV28" s="170">
        <v>571.97500000000002</v>
      </c>
      <c r="EW28" s="171">
        <v>-20.347999999999956</v>
      </c>
      <c r="EY28" s="170"/>
      <c r="EZ28" s="170"/>
      <c r="FA28" s="170">
        <v>0</v>
      </c>
      <c r="FB28" s="170"/>
      <c r="FC28" s="171">
        <v>0</v>
      </c>
      <c r="FD28" s="170"/>
      <c r="FE28" s="170">
        <v>215.089</v>
      </c>
      <c r="FF28" s="171">
        <v>215.089</v>
      </c>
      <c r="FH28" s="170"/>
      <c r="FI28" s="170"/>
      <c r="FJ28" s="170">
        <v>-482.755</v>
      </c>
      <c r="FK28" s="170"/>
      <c r="FL28" s="171">
        <v>-482.755</v>
      </c>
      <c r="FM28" s="170"/>
      <c r="FN28" s="170">
        <v>193.65</v>
      </c>
      <c r="FO28" s="171">
        <v>-289.10500000000002</v>
      </c>
      <c r="FQ28" s="170"/>
      <c r="FR28" s="170"/>
      <c r="FS28" s="170"/>
      <c r="FT28" s="170">
        <v>-282.23399999999998</v>
      </c>
      <c r="FU28" s="170">
        <v>724.64896291000002</v>
      </c>
      <c r="FV28" s="171">
        <v>442.41496291000004</v>
      </c>
      <c r="FW28" s="170">
        <v>0</v>
      </c>
      <c r="FX28" s="170">
        <v>249.65299999999999</v>
      </c>
      <c r="FY28" s="171">
        <v>692.06796291000001</v>
      </c>
      <c r="GA28" s="170"/>
      <c r="GB28" s="170"/>
      <c r="GC28" s="170"/>
      <c r="GD28" s="170">
        <v>-128.97529237000001</v>
      </c>
      <c r="GE28" s="170"/>
      <c r="GF28" s="171">
        <v>-128.97529237000001</v>
      </c>
      <c r="GG28" s="170">
        <v>0</v>
      </c>
      <c r="GH28" s="170">
        <v>0</v>
      </c>
      <c r="GI28" s="171">
        <v>-128.97529237000001</v>
      </c>
      <c r="GK28" s="170">
        <v>0</v>
      </c>
      <c r="GL28" s="170"/>
      <c r="GM28" s="170"/>
      <c r="GN28" s="170">
        <v>-148.54402421999998</v>
      </c>
      <c r="GO28" s="170">
        <v>0</v>
      </c>
      <c r="GP28" s="171">
        <v>-148.54402421999998</v>
      </c>
      <c r="GR28" s="170">
        <v>0</v>
      </c>
      <c r="GS28" s="171">
        <v>-148.54402421999998</v>
      </c>
      <c r="GV28" s="170"/>
      <c r="GW28" s="170">
        <v>0</v>
      </c>
      <c r="GX28" s="170">
        <v>-123.78653053000001</v>
      </c>
      <c r="GZ28" s="171">
        <v>-123.78653053000001</v>
      </c>
      <c r="HC28" s="171">
        <v>-123.78653053000001</v>
      </c>
      <c r="HD28"/>
      <c r="HF28" s="170"/>
      <c r="HG28" s="170">
        <v>0</v>
      </c>
      <c r="HH28" s="170">
        <v>0</v>
      </c>
      <c r="HJ28" s="171">
        <v>0</v>
      </c>
      <c r="HM28" s="171">
        <v>0</v>
      </c>
      <c r="HN28"/>
      <c r="HQ28" s="170">
        <v>0</v>
      </c>
      <c r="HR28" s="170">
        <v>-266.79599999999999</v>
      </c>
      <c r="HT28" s="171">
        <v>-266.79599999999999</v>
      </c>
      <c r="HW28" s="171">
        <v>-266.79599999999999</v>
      </c>
      <c r="HX28" s="170">
        <v>0</v>
      </c>
      <c r="HY28"/>
      <c r="HZ28" s="170"/>
      <c r="IA28" s="170"/>
      <c r="IB28" s="170"/>
      <c r="IC28" s="170"/>
      <c r="IE28" s="171">
        <v>0</v>
      </c>
      <c r="IH28" s="171">
        <v>0</v>
      </c>
      <c r="II28" s="170"/>
      <c r="IM28" s="170">
        <v>0</v>
      </c>
      <c r="IN28" s="170">
        <v>-148.537746</v>
      </c>
      <c r="IP28" s="171">
        <v>-148.537746</v>
      </c>
      <c r="IR28" s="170">
        <v>0</v>
      </c>
      <c r="IS28" s="171">
        <v>-148.537746</v>
      </c>
      <c r="IV28" s="170">
        <v>0</v>
      </c>
      <c r="IW28" s="170">
        <v>0</v>
      </c>
      <c r="IX28" s="170">
        <v>0</v>
      </c>
      <c r="IY28" s="170">
        <v>0</v>
      </c>
      <c r="IZ28" s="170">
        <v>0</v>
      </c>
      <c r="JA28" s="171">
        <v>0</v>
      </c>
      <c r="JC28" s="170">
        <v>0</v>
      </c>
      <c r="JD28" s="171">
        <v>0</v>
      </c>
      <c r="JE28" s="170">
        <v>0</v>
      </c>
    </row>
    <row r="29" spans="1:265" s="168" customFormat="1">
      <c r="A29" s="169" t="s">
        <v>559</v>
      </c>
      <c r="B29" s="170">
        <v>-613.0624233399999</v>
      </c>
      <c r="C29" s="170"/>
      <c r="D29" s="170"/>
      <c r="E29" s="170">
        <v>598.15443632999995</v>
      </c>
      <c r="F29" s="171">
        <v>-14.907987009999943</v>
      </c>
      <c r="G29" s="170"/>
      <c r="H29" s="170">
        <v>14.90798700999999</v>
      </c>
      <c r="I29" s="171">
        <v>4.7961634663806763E-14</v>
      </c>
      <c r="K29" s="170">
        <v>0</v>
      </c>
      <c r="L29" s="170"/>
      <c r="M29" s="170"/>
      <c r="N29" s="170">
        <v>0</v>
      </c>
      <c r="O29" s="171">
        <v>0</v>
      </c>
      <c r="P29" s="170"/>
      <c r="Q29" s="170">
        <v>0</v>
      </c>
      <c r="R29" s="171">
        <v>0</v>
      </c>
      <c r="T29" s="170">
        <v>-0.50883941999998694</v>
      </c>
      <c r="U29" s="170"/>
      <c r="V29" s="170"/>
      <c r="W29" s="170">
        <v>0</v>
      </c>
      <c r="X29" s="171">
        <v>-0.50883941999998694</v>
      </c>
      <c r="Y29" s="170"/>
      <c r="Z29" s="170"/>
      <c r="AA29" s="171">
        <v>-0.50883941999998694</v>
      </c>
      <c r="AC29" s="170">
        <v>-1.2130000000000001</v>
      </c>
      <c r="AD29" s="170"/>
      <c r="AE29" s="170"/>
      <c r="AF29" s="170">
        <v>0</v>
      </c>
      <c r="AG29" s="171">
        <v>-1.2130000000000001</v>
      </c>
      <c r="AH29" s="170"/>
      <c r="AI29" s="170"/>
      <c r="AJ29" s="171">
        <v>-1.2130000000000001</v>
      </c>
      <c r="AL29" s="170">
        <v>-1999.5826046699999</v>
      </c>
      <c r="AM29" s="170"/>
      <c r="AN29" s="170"/>
      <c r="AO29" s="170">
        <v>1981.7295120000001</v>
      </c>
      <c r="AP29" s="171">
        <v>-17.853092669999796</v>
      </c>
      <c r="AQ29" s="170"/>
      <c r="AR29" s="170"/>
      <c r="AS29" s="171">
        <v>-17.853092669999796</v>
      </c>
      <c r="AU29" s="170">
        <v>0</v>
      </c>
      <c r="AV29" s="170"/>
      <c r="AW29" s="170"/>
      <c r="AX29" s="170">
        <v>0</v>
      </c>
      <c r="AY29" s="171">
        <v>0</v>
      </c>
      <c r="AZ29" s="170"/>
      <c r="BA29" s="170"/>
      <c r="BB29" s="171">
        <v>0</v>
      </c>
      <c r="BD29" s="170">
        <v>0</v>
      </c>
      <c r="BE29" s="170"/>
      <c r="BF29" s="170"/>
      <c r="BG29" s="170">
        <v>0</v>
      </c>
      <c r="BH29" s="171">
        <v>0</v>
      </c>
      <c r="BI29" s="170"/>
      <c r="BJ29" s="170"/>
      <c r="BK29" s="171">
        <v>0</v>
      </c>
      <c r="BM29" s="170">
        <v>-10.51799915</v>
      </c>
      <c r="BN29" s="170"/>
      <c r="BO29" s="170"/>
      <c r="BP29" s="170">
        <v>8.2887406899999991</v>
      </c>
      <c r="BQ29" s="171">
        <v>-2.2292584600000005</v>
      </c>
      <c r="BR29" s="170"/>
      <c r="BS29" s="170"/>
      <c r="BT29" s="171">
        <v>-2.2292584600000005</v>
      </c>
      <c r="BV29" s="170">
        <v>-587.59121467999989</v>
      </c>
      <c r="BW29" s="170"/>
      <c r="BX29" s="170"/>
      <c r="BY29" s="170">
        <v>447.57106693999998</v>
      </c>
      <c r="BZ29" s="171">
        <v>-140.02014773999991</v>
      </c>
      <c r="CA29" s="170"/>
      <c r="CB29" s="170"/>
      <c r="CC29" s="171">
        <v>-140.02014773999991</v>
      </c>
      <c r="CE29" s="170">
        <v>0</v>
      </c>
      <c r="CF29" s="170"/>
      <c r="CG29" s="170"/>
      <c r="CH29" s="170">
        <v>0</v>
      </c>
      <c r="CI29" s="171">
        <v>0</v>
      </c>
      <c r="CJ29" s="170"/>
      <c r="CK29" s="170"/>
      <c r="CL29" s="171">
        <v>0</v>
      </c>
      <c r="CN29" s="170">
        <v>-1.1835629999999998E-2</v>
      </c>
      <c r="CO29" s="170"/>
      <c r="CP29" s="170"/>
      <c r="CQ29" s="170">
        <v>0</v>
      </c>
      <c r="CR29" s="171">
        <v>-1.1835629999999998E-2</v>
      </c>
      <c r="CS29" s="170"/>
      <c r="CT29" s="170"/>
      <c r="CU29" s="171">
        <v>-1.1835629999999998E-2</v>
      </c>
      <c r="CW29" s="170">
        <v>-169.16399999999999</v>
      </c>
      <c r="CX29" s="170"/>
      <c r="CY29" s="170"/>
      <c r="CZ29" s="170">
        <v>132.87265869000001</v>
      </c>
      <c r="DA29" s="171">
        <v>-36.291341309999979</v>
      </c>
      <c r="DB29" s="170"/>
      <c r="DC29" s="170"/>
      <c r="DD29" s="171">
        <v>-36.291341309999979</v>
      </c>
      <c r="DF29" s="170">
        <v>-699.83982966999997</v>
      </c>
      <c r="DG29" s="170">
        <v>0</v>
      </c>
      <c r="DH29" s="170"/>
      <c r="DI29" s="170">
        <v>434.82241407999993</v>
      </c>
      <c r="DJ29" s="171">
        <v>-265.01741559000004</v>
      </c>
      <c r="DK29" s="170"/>
      <c r="DL29" s="170"/>
      <c r="DM29" s="171">
        <v>-265.01741559000004</v>
      </c>
      <c r="DO29" s="170">
        <v>0</v>
      </c>
      <c r="DP29" s="170">
        <v>0</v>
      </c>
      <c r="DQ29" s="170"/>
      <c r="DR29" s="170">
        <v>0</v>
      </c>
      <c r="DS29" s="171">
        <v>0</v>
      </c>
      <c r="DT29" s="170"/>
      <c r="DU29" s="170"/>
      <c r="DV29" s="171">
        <v>0</v>
      </c>
      <c r="DX29" s="170">
        <v>0</v>
      </c>
      <c r="DY29" s="170">
        <v>0</v>
      </c>
      <c r="DZ29" s="170"/>
      <c r="EA29" s="170">
        <v>0</v>
      </c>
      <c r="EB29" s="171">
        <v>0</v>
      </c>
      <c r="EC29" s="170"/>
      <c r="ED29" s="170"/>
      <c r="EE29" s="171">
        <v>0</v>
      </c>
      <c r="EG29" s="170">
        <v>-421.56750029</v>
      </c>
      <c r="EH29" s="170">
        <v>0</v>
      </c>
      <c r="EI29" s="170"/>
      <c r="EJ29" s="170">
        <v>268.36999753999999</v>
      </c>
      <c r="EK29" s="171">
        <v>-153.19750275000001</v>
      </c>
      <c r="EL29" s="170"/>
      <c r="EM29" s="170"/>
      <c r="EN29" s="171">
        <v>-153.19750275000001</v>
      </c>
      <c r="EP29" s="170">
        <v>-166.64107003000001</v>
      </c>
      <c r="EQ29" s="170">
        <v>0</v>
      </c>
      <c r="ER29" s="170"/>
      <c r="ES29" s="170">
        <v>102.14057309</v>
      </c>
      <c r="ET29" s="171">
        <v>-64.500496940000005</v>
      </c>
      <c r="EU29" s="170"/>
      <c r="EV29" s="170"/>
      <c r="EW29" s="171">
        <v>-64.500496940000005</v>
      </c>
      <c r="EY29" s="170">
        <v>0</v>
      </c>
      <c r="EZ29" s="170">
        <v>0</v>
      </c>
      <c r="FA29" s="170"/>
      <c r="FB29" s="170">
        <v>0</v>
      </c>
      <c r="FC29" s="171">
        <v>0</v>
      </c>
      <c r="FD29" s="170"/>
      <c r="FE29" s="170"/>
      <c r="FF29" s="171">
        <v>0</v>
      </c>
      <c r="FH29" s="170">
        <v>0</v>
      </c>
      <c r="FI29" s="170">
        <v>0</v>
      </c>
      <c r="FK29" s="170">
        <v>0</v>
      </c>
      <c r="FL29" s="171">
        <v>0</v>
      </c>
      <c r="FM29" s="170"/>
      <c r="FN29" s="170"/>
      <c r="FO29" s="171">
        <v>0</v>
      </c>
      <c r="FQ29" s="170">
        <v>-1202.81484783</v>
      </c>
      <c r="FR29" s="170"/>
      <c r="FS29" s="170">
        <v>0</v>
      </c>
      <c r="FU29" s="170"/>
      <c r="FV29" s="171">
        <v>-1202.81484783</v>
      </c>
      <c r="FW29" s="170"/>
      <c r="FX29" s="170"/>
      <c r="FY29" s="171">
        <v>-1202.81484783</v>
      </c>
      <c r="GA29" s="170">
        <v>-292.82907689999996</v>
      </c>
      <c r="GB29" s="170"/>
      <c r="GC29" s="170">
        <v>0</v>
      </c>
      <c r="GE29" s="170">
        <v>175.66834507999999</v>
      </c>
      <c r="GF29" s="171">
        <v>-117.16073181999997</v>
      </c>
      <c r="GI29" s="171">
        <v>-117.16073181999997</v>
      </c>
      <c r="GK29" s="170">
        <v>0</v>
      </c>
      <c r="GL29" s="170"/>
      <c r="GM29" s="170"/>
      <c r="GN29" s="170"/>
      <c r="GO29" s="170">
        <v>0</v>
      </c>
      <c r="GP29" s="171">
        <v>0</v>
      </c>
      <c r="GQ29" s="170">
        <v>0</v>
      </c>
      <c r="GR29" s="170">
        <v>0</v>
      </c>
      <c r="GS29" s="171">
        <v>0</v>
      </c>
      <c r="GU29" s="170">
        <v>-327.64344616000005</v>
      </c>
      <c r="GV29" s="170"/>
      <c r="GW29" s="170"/>
      <c r="GX29" s="170"/>
      <c r="GY29" s="170">
        <v>195.74250069999997</v>
      </c>
      <c r="GZ29" s="171">
        <v>-131.90094546000009</v>
      </c>
      <c r="HA29" s="170">
        <v>0</v>
      </c>
      <c r="HB29" s="170">
        <v>0</v>
      </c>
      <c r="HC29" s="171">
        <v>-131.90094546000009</v>
      </c>
      <c r="HD29"/>
      <c r="HE29" s="170"/>
      <c r="HF29" s="170"/>
      <c r="HG29" s="170"/>
      <c r="HH29" s="170"/>
      <c r="HI29" s="170"/>
      <c r="HJ29" s="171">
        <v>0</v>
      </c>
      <c r="HK29" s="170">
        <v>0</v>
      </c>
      <c r="HL29" s="170">
        <v>0</v>
      </c>
      <c r="HM29" s="171">
        <v>0</v>
      </c>
      <c r="HN29"/>
      <c r="HO29" s="170">
        <v>-127.03850877000005</v>
      </c>
      <c r="HP29" s="170"/>
      <c r="HQ29" s="170"/>
      <c r="HR29" s="170"/>
      <c r="HS29" s="170">
        <v>77.45500865999999</v>
      </c>
      <c r="HT29" s="171">
        <v>-49.58350011000006</v>
      </c>
      <c r="HU29" s="170">
        <v>0</v>
      </c>
      <c r="HV29" s="170">
        <v>0</v>
      </c>
      <c r="HW29" s="171">
        <v>-49.58350011000006</v>
      </c>
      <c r="HX29" s="170"/>
      <c r="HY29"/>
      <c r="HZ29" s="170"/>
      <c r="IA29" s="170"/>
      <c r="IB29" s="170"/>
      <c r="IC29" s="170"/>
      <c r="ID29" s="170"/>
      <c r="IE29" s="171">
        <v>0</v>
      </c>
      <c r="IF29" s="170">
        <v>0</v>
      </c>
      <c r="IG29" s="170">
        <v>0</v>
      </c>
      <c r="IH29" s="171">
        <v>0</v>
      </c>
      <c r="II29" s="170"/>
      <c r="IK29" s="170">
        <v>-146.74242039000001</v>
      </c>
      <c r="IL29" s="170"/>
      <c r="IM29" s="170"/>
      <c r="IN29" s="170"/>
      <c r="IO29" s="170">
        <v>146.74242039000001</v>
      </c>
      <c r="IP29" s="171">
        <v>0</v>
      </c>
      <c r="IQ29" s="170">
        <v>0</v>
      </c>
      <c r="IR29" s="170">
        <v>0</v>
      </c>
      <c r="IS29" s="171">
        <v>0</v>
      </c>
      <c r="IT29" s="170"/>
      <c r="IV29" s="170"/>
      <c r="IW29" s="170"/>
      <c r="IX29" s="170"/>
      <c r="IY29" s="170"/>
      <c r="IZ29" s="170"/>
      <c r="JA29" s="171">
        <v>0</v>
      </c>
      <c r="JB29" s="170">
        <v>0</v>
      </c>
      <c r="JC29" s="170">
        <v>0</v>
      </c>
      <c r="JD29" s="171">
        <v>0</v>
      </c>
      <c r="JE29" s="170"/>
    </row>
    <row r="30" spans="1:265" s="168" customFormat="1">
      <c r="A30" s="169" t="s">
        <v>560</v>
      </c>
      <c r="B30" s="170"/>
      <c r="C30" s="170">
        <v>-0.40741005999999491</v>
      </c>
      <c r="D30" s="170"/>
      <c r="E30" s="170">
        <v>0.40834765000002832</v>
      </c>
      <c r="F30" s="171">
        <v>9.3759000003340587E-4</v>
      </c>
      <c r="G30" s="170">
        <v>-18.846</v>
      </c>
      <c r="H30" s="170">
        <v>-13.056257559999942</v>
      </c>
      <c r="I30" s="171">
        <v>-31.901319969999907</v>
      </c>
      <c r="K30" s="170"/>
      <c r="L30" s="170">
        <v>0</v>
      </c>
      <c r="M30" s="170"/>
      <c r="N30" s="170"/>
      <c r="O30" s="171">
        <v>0</v>
      </c>
      <c r="P30" s="170">
        <v>-5.1420000000000003</v>
      </c>
      <c r="Q30" s="170">
        <v>0</v>
      </c>
      <c r="R30" s="171">
        <v>-5.1420000000000003</v>
      </c>
      <c r="T30" s="170"/>
      <c r="U30" s="170">
        <v>0</v>
      </c>
      <c r="V30" s="170"/>
      <c r="W30" s="170"/>
      <c r="X30" s="171">
        <v>0</v>
      </c>
      <c r="Y30" s="170">
        <v>0</v>
      </c>
      <c r="Z30" s="170"/>
      <c r="AA30" s="171">
        <v>0</v>
      </c>
      <c r="AC30" s="170"/>
      <c r="AD30" s="170" t="s">
        <v>145</v>
      </c>
      <c r="AE30" s="170"/>
      <c r="AF30" s="170"/>
      <c r="AG30" s="171" t="s">
        <v>145</v>
      </c>
      <c r="AH30" s="170" t="s">
        <v>145</v>
      </c>
      <c r="AI30" s="170"/>
      <c r="AJ30" s="171" t="s">
        <v>145</v>
      </c>
      <c r="AL30" s="170"/>
      <c r="AM30" s="170">
        <v>0</v>
      </c>
      <c r="AN30" s="170"/>
      <c r="AO30" s="170"/>
      <c r="AP30" s="171">
        <v>0</v>
      </c>
      <c r="AQ30" s="170">
        <v>-587.43949999999995</v>
      </c>
      <c r="AR30" s="170"/>
      <c r="AS30" s="171">
        <v>-587.43949999999995</v>
      </c>
      <c r="AU30" s="170"/>
      <c r="AV30" s="170">
        <v>0</v>
      </c>
      <c r="AW30" s="170"/>
      <c r="AX30" s="170"/>
      <c r="AY30" s="171">
        <v>0</v>
      </c>
      <c r="AZ30" s="170">
        <v>-267.9665</v>
      </c>
      <c r="BA30" s="170"/>
      <c r="BB30" s="171">
        <v>-267.9665</v>
      </c>
      <c r="BD30" s="170"/>
      <c r="BE30" s="170">
        <v>0</v>
      </c>
      <c r="BF30" s="170"/>
      <c r="BG30" s="170"/>
      <c r="BH30" s="171">
        <v>0</v>
      </c>
      <c r="BI30" s="170">
        <v>-461.17500000000001</v>
      </c>
      <c r="BJ30" s="170"/>
      <c r="BK30" s="171">
        <v>-461.17500000000001</v>
      </c>
      <c r="BM30" s="170"/>
      <c r="BN30" s="170">
        <v>0</v>
      </c>
      <c r="BO30" s="170"/>
      <c r="BP30" s="170"/>
      <c r="BQ30" s="171">
        <v>0</v>
      </c>
      <c r="BR30" s="170">
        <v>-234.7715</v>
      </c>
      <c r="BS30" s="170"/>
      <c r="BT30" s="171">
        <v>-234.7715</v>
      </c>
      <c r="BV30" s="170"/>
      <c r="BW30" s="170">
        <v>0</v>
      </c>
      <c r="BX30" s="170"/>
      <c r="BY30" s="170"/>
      <c r="BZ30" s="171">
        <v>0</v>
      </c>
      <c r="CA30" s="170">
        <v>-240</v>
      </c>
      <c r="CB30" s="170"/>
      <c r="CC30" s="171">
        <v>-240</v>
      </c>
      <c r="CE30" s="170"/>
      <c r="CF30" s="170">
        <v>0</v>
      </c>
      <c r="CG30" s="170"/>
      <c r="CH30" s="170"/>
      <c r="CI30" s="171">
        <v>0</v>
      </c>
      <c r="CJ30" s="170">
        <v>-339.60149999999999</v>
      </c>
      <c r="CK30" s="170"/>
      <c r="CL30" s="171">
        <v>-339.60149999999999</v>
      </c>
      <c r="CN30" s="170"/>
      <c r="CO30" s="170">
        <v>0</v>
      </c>
      <c r="CP30" s="170"/>
      <c r="CQ30" s="170"/>
      <c r="CR30" s="171">
        <v>0</v>
      </c>
      <c r="CS30" s="170">
        <v>-322.84950000000003</v>
      </c>
      <c r="CT30" s="170"/>
      <c r="CU30" s="171">
        <v>-322.84950000000003</v>
      </c>
      <c r="CW30" s="170"/>
      <c r="CX30" s="170">
        <v>0</v>
      </c>
      <c r="CY30" s="170"/>
      <c r="CZ30" s="170"/>
      <c r="DA30" s="171">
        <v>0</v>
      </c>
      <c r="DB30" s="170">
        <v>-445.33050000000003</v>
      </c>
      <c r="DC30" s="170"/>
      <c r="DD30" s="171">
        <v>-445.33050000000003</v>
      </c>
      <c r="DF30" s="170"/>
      <c r="DG30" s="170"/>
      <c r="DH30" s="170"/>
      <c r="DI30" s="170"/>
      <c r="DJ30" s="171">
        <v>0</v>
      </c>
      <c r="DK30" s="170">
        <v>-450.25</v>
      </c>
      <c r="DL30" s="170"/>
      <c r="DM30" s="171">
        <v>-450.25</v>
      </c>
      <c r="DO30" s="170"/>
      <c r="DP30" s="170"/>
      <c r="DQ30" s="170"/>
      <c r="DR30" s="170"/>
      <c r="DS30" s="171">
        <v>0</v>
      </c>
      <c r="DT30" s="170">
        <v>-343.38850000000002</v>
      </c>
      <c r="DU30" s="170"/>
      <c r="DV30" s="171">
        <v>-343.38850000000002</v>
      </c>
      <c r="DX30" s="170"/>
      <c r="DY30" s="170"/>
      <c r="DZ30" s="170"/>
      <c r="EA30" s="170"/>
      <c r="EB30" s="171">
        <v>0</v>
      </c>
      <c r="EC30" s="170">
        <v>-305.32049999999998</v>
      </c>
      <c r="ED30" s="170"/>
      <c r="EE30" s="171">
        <v>-305.32049999999998</v>
      </c>
      <c r="EG30" s="170"/>
      <c r="EH30" s="170"/>
      <c r="EI30" s="170"/>
      <c r="EJ30" s="170"/>
      <c r="EK30" s="171">
        <v>0</v>
      </c>
      <c r="EL30" s="170">
        <v>-300.08799999999997</v>
      </c>
      <c r="EM30" s="170"/>
      <c r="EN30" s="171">
        <v>-300.08799999999997</v>
      </c>
      <c r="EP30" s="170"/>
      <c r="EQ30" s="170"/>
      <c r="ER30" s="170"/>
      <c r="ES30" s="170"/>
      <c r="ET30" s="171">
        <v>0</v>
      </c>
      <c r="EU30" s="170">
        <v>-585.02499999999998</v>
      </c>
      <c r="EV30" s="170"/>
      <c r="EW30" s="171">
        <v>-585.02499999999998</v>
      </c>
      <c r="EY30" s="170"/>
      <c r="EZ30" s="170"/>
      <c r="FA30" s="170"/>
      <c r="FB30" s="170"/>
      <c r="FC30" s="171">
        <v>0</v>
      </c>
      <c r="FD30" s="170">
        <v>-272.49250000000001</v>
      </c>
      <c r="FE30" s="170"/>
      <c r="FF30" s="171">
        <v>-272.49250000000001</v>
      </c>
      <c r="FH30" s="170"/>
      <c r="FI30" s="170"/>
      <c r="FJ30" s="170"/>
      <c r="FK30" s="170"/>
      <c r="FL30" s="171">
        <v>0</v>
      </c>
      <c r="FM30" s="170">
        <v>-199.09</v>
      </c>
      <c r="FN30" s="170"/>
      <c r="FO30" s="171">
        <v>-199.09</v>
      </c>
      <c r="FQ30" s="170"/>
      <c r="FR30" s="170"/>
      <c r="FS30" s="170"/>
      <c r="FT30" s="170"/>
      <c r="FU30" s="170"/>
      <c r="FV30" s="171">
        <v>0</v>
      </c>
      <c r="FW30" s="170">
        <v>-250.39949999999999</v>
      </c>
      <c r="FX30" s="170">
        <v>0</v>
      </c>
      <c r="FY30" s="171">
        <v>-250.39949999999999</v>
      </c>
      <c r="GA30" s="170"/>
      <c r="GB30" s="170"/>
      <c r="GC30" s="170"/>
      <c r="GD30" s="170"/>
      <c r="GE30" s="170"/>
      <c r="GF30" s="171">
        <v>0</v>
      </c>
      <c r="GG30" s="170">
        <v>-479.52600000000001</v>
      </c>
      <c r="GH30" s="170">
        <v>464.92599999999999</v>
      </c>
      <c r="GI30" s="171">
        <v>-14.600000000000023</v>
      </c>
      <c r="GK30" s="170"/>
      <c r="GL30" s="170"/>
      <c r="GM30" s="170"/>
      <c r="GN30" s="170"/>
      <c r="GO30" s="170"/>
      <c r="GP30" s="171">
        <v>0</v>
      </c>
      <c r="GQ30" s="170">
        <v>-1.5385</v>
      </c>
      <c r="GR30" s="170"/>
      <c r="GS30" s="171">
        <v>-1.5385</v>
      </c>
      <c r="GU30" s="170"/>
      <c r="GV30" s="170"/>
      <c r="GW30" s="170"/>
      <c r="GX30" s="170"/>
      <c r="GY30" s="170"/>
      <c r="GZ30" s="171">
        <v>0</v>
      </c>
      <c r="HA30" s="170">
        <v>-119.10299999999999</v>
      </c>
      <c r="HB30" s="170">
        <v>112.49995201999999</v>
      </c>
      <c r="HC30" s="171">
        <v>-6.6030479799999995</v>
      </c>
      <c r="HD30"/>
      <c r="HE30" s="170">
        <v>-1.6345999995246531E-4</v>
      </c>
      <c r="HF30" s="170"/>
      <c r="HG30" s="170"/>
      <c r="HH30" s="170"/>
      <c r="HI30" s="170">
        <v>1.6345999995246531E-4</v>
      </c>
      <c r="HJ30" s="171">
        <v>0</v>
      </c>
      <c r="HK30" s="170">
        <v>-143.92500000000001</v>
      </c>
      <c r="HL30" s="170">
        <v>93.925047980000002</v>
      </c>
      <c r="HM30" s="171">
        <v>-49.999952020000009</v>
      </c>
      <c r="HN30"/>
      <c r="HO30" s="170"/>
      <c r="HP30" s="170">
        <v>-5.9</v>
      </c>
      <c r="HQ30" s="170"/>
      <c r="HR30" s="170"/>
      <c r="HS30" s="170"/>
      <c r="HT30" s="171">
        <v>0</v>
      </c>
      <c r="HU30" s="170">
        <v>-340.11099999999999</v>
      </c>
      <c r="HV30" s="170">
        <v>340.11099999999999</v>
      </c>
      <c r="HW30" s="171">
        <v>0</v>
      </c>
      <c r="HX30" s="170"/>
      <c r="HY30"/>
      <c r="HZ30" s="170"/>
      <c r="IA30" s="170"/>
      <c r="IB30" s="170"/>
      <c r="IC30" s="170"/>
      <c r="ID30" s="170"/>
      <c r="IE30" s="171">
        <v>0</v>
      </c>
      <c r="IF30" s="170">
        <v>-141.39499999999998</v>
      </c>
      <c r="IG30" s="170">
        <v>118.01</v>
      </c>
      <c r="IH30" s="171">
        <v>-23.384999999999977</v>
      </c>
      <c r="II30" s="170">
        <v>-125</v>
      </c>
      <c r="IK30" s="170"/>
      <c r="IL30" s="170">
        <v>-51.424999999999997</v>
      </c>
      <c r="IM30" s="170"/>
      <c r="IN30" s="170"/>
      <c r="IO30" s="170">
        <v>51.424999999999997</v>
      </c>
      <c r="IP30" s="171">
        <v>51.424999999999997</v>
      </c>
      <c r="IQ30" s="170">
        <v>-3.3140000000000001</v>
      </c>
      <c r="IR30" s="170"/>
      <c r="IS30" s="171">
        <v>48.110999999999997</v>
      </c>
      <c r="IT30" s="170">
        <v>-125</v>
      </c>
      <c r="IV30" s="170"/>
      <c r="IW30" s="170"/>
      <c r="IX30" s="170"/>
      <c r="IY30" s="170"/>
      <c r="IZ30" s="170"/>
      <c r="JA30" s="171">
        <v>0</v>
      </c>
      <c r="JB30" s="170">
        <v>-197</v>
      </c>
      <c r="JC30" s="170"/>
      <c r="JD30" s="171">
        <v>-197</v>
      </c>
      <c r="JE30" s="170"/>
    </row>
    <row r="31" spans="1:265" s="168" customFormat="1">
      <c r="A31" s="164" t="s">
        <v>561</v>
      </c>
      <c r="B31" s="166">
        <v>-613.06242332999989</v>
      </c>
      <c r="C31" s="166">
        <v>-0.40741006000000235</v>
      </c>
      <c r="D31" s="166">
        <v>599.49636126999997</v>
      </c>
      <c r="E31" s="166">
        <v>4.5033776499999476</v>
      </c>
      <c r="F31" s="167">
        <v>-9.4700944699999354</v>
      </c>
      <c r="G31" s="166">
        <v>-18.846</v>
      </c>
      <c r="H31" s="166">
        <v>4.8405723873656825E-14</v>
      </c>
      <c r="I31" s="167">
        <v>-28.316094469999886</v>
      </c>
      <c r="K31" s="166">
        <v>0</v>
      </c>
      <c r="L31" s="166">
        <v>0</v>
      </c>
      <c r="M31" s="166">
        <v>2.4050859999999998</v>
      </c>
      <c r="N31" s="166">
        <v>0</v>
      </c>
      <c r="O31" s="167">
        <v>2.4050859999999998</v>
      </c>
      <c r="P31" s="166">
        <v>-5.1420000000000003</v>
      </c>
      <c r="Q31" s="166">
        <v>0</v>
      </c>
      <c r="R31" s="167">
        <v>-2.7369140000000001</v>
      </c>
      <c r="T31" s="166">
        <v>-0.50883942999997744</v>
      </c>
      <c r="U31" s="166">
        <v>0</v>
      </c>
      <c r="V31" s="166">
        <v>-745.09235860000001</v>
      </c>
      <c r="W31" s="166">
        <v>0</v>
      </c>
      <c r="X31" s="167">
        <v>-745.60119802999998</v>
      </c>
      <c r="Y31" s="166">
        <v>0</v>
      </c>
      <c r="Z31" s="166">
        <v>0</v>
      </c>
      <c r="AA31" s="167">
        <v>-745.60119802999998</v>
      </c>
      <c r="AC31" s="166">
        <v>-1.2130000000000001</v>
      </c>
      <c r="AD31" s="166" t="s">
        <v>145</v>
      </c>
      <c r="AE31" s="166">
        <v>0</v>
      </c>
      <c r="AF31" s="166">
        <v>0</v>
      </c>
      <c r="AG31" s="167">
        <v>-1.2130000000000001</v>
      </c>
      <c r="AH31" s="166" t="s">
        <v>145</v>
      </c>
      <c r="AI31" s="166" t="s">
        <v>145</v>
      </c>
      <c r="AJ31" s="167">
        <v>-1.2130000000000001</v>
      </c>
      <c r="AL31" s="166">
        <v>-1999.5826046699999</v>
      </c>
      <c r="AM31" s="166">
        <v>2.4773999999999998E-4</v>
      </c>
      <c r="AN31" s="166">
        <v>2411.3130386999997</v>
      </c>
      <c r="AO31" s="166">
        <v>24.51711800000021</v>
      </c>
      <c r="AP31" s="167">
        <v>436.24779977000003</v>
      </c>
      <c r="AQ31" s="166">
        <v>-586.9079999999999</v>
      </c>
      <c r="AR31" s="166">
        <v>0</v>
      </c>
      <c r="AS31" s="167">
        <v>-150.66020022999987</v>
      </c>
      <c r="AU31" s="166">
        <v>0</v>
      </c>
      <c r="AV31" s="166">
        <v>0</v>
      </c>
      <c r="AW31" s="166">
        <v>34.410342479999827</v>
      </c>
      <c r="AX31" s="166">
        <v>0</v>
      </c>
      <c r="AY31" s="167">
        <v>34.410342479999827</v>
      </c>
      <c r="AZ31" s="166">
        <v>-267.9665</v>
      </c>
      <c r="BA31" s="166">
        <v>0</v>
      </c>
      <c r="BB31" s="167">
        <v>-233.55615752000017</v>
      </c>
      <c r="BD31" s="166">
        <v>0</v>
      </c>
      <c r="BE31" s="166">
        <v>0</v>
      </c>
      <c r="BF31" s="166">
        <v>-170.79412705999999</v>
      </c>
      <c r="BG31" s="166">
        <v>0</v>
      </c>
      <c r="BH31" s="167">
        <v>-170.79412705999999</v>
      </c>
      <c r="BI31" s="166">
        <v>-461.17500000000001</v>
      </c>
      <c r="BJ31" s="166">
        <v>0</v>
      </c>
      <c r="BK31" s="167">
        <v>-631.96912706000001</v>
      </c>
      <c r="BM31" s="166">
        <v>-10.51799915</v>
      </c>
      <c r="BN31" s="166">
        <v>0</v>
      </c>
      <c r="BO31" s="166">
        <v>237.51542966000002</v>
      </c>
      <c r="BP31" s="166">
        <v>1.2433110999999997</v>
      </c>
      <c r="BQ31" s="167">
        <v>228.24074161000001</v>
      </c>
      <c r="BR31" s="166">
        <v>-234.7715</v>
      </c>
      <c r="BS31" s="166">
        <v>0</v>
      </c>
      <c r="BT31" s="167">
        <v>-6.5307583899999884</v>
      </c>
      <c r="BV31" s="166">
        <v>-587.59121467999989</v>
      </c>
      <c r="BW31" s="166">
        <v>0</v>
      </c>
      <c r="BX31" s="166">
        <v>691.64673873000015</v>
      </c>
      <c r="BY31" s="166">
        <v>0</v>
      </c>
      <c r="BZ31" s="167">
        <v>104.05552405000026</v>
      </c>
      <c r="CA31" s="166">
        <v>-240</v>
      </c>
      <c r="CB31" s="166">
        <v>0</v>
      </c>
      <c r="CC31" s="167">
        <v>-135.94447594999974</v>
      </c>
      <c r="CE31" s="166">
        <v>0</v>
      </c>
      <c r="CF31" s="166">
        <v>0</v>
      </c>
      <c r="CG31" s="166">
        <v>177.56054573000003</v>
      </c>
      <c r="CH31" s="166">
        <v>0</v>
      </c>
      <c r="CI31" s="167">
        <v>177.56054573000003</v>
      </c>
      <c r="CJ31" s="166">
        <v>-339.60149999999999</v>
      </c>
      <c r="CK31" s="166">
        <v>0</v>
      </c>
      <c r="CL31" s="167">
        <v>-162.04095426999996</v>
      </c>
      <c r="CN31" s="166">
        <v>-1.1835629999999998E-2</v>
      </c>
      <c r="CO31" s="166">
        <v>0</v>
      </c>
      <c r="CP31" s="166">
        <v>-397.72507095000003</v>
      </c>
      <c r="CQ31" s="166">
        <v>0</v>
      </c>
      <c r="CR31" s="167">
        <v>-397.73690658000004</v>
      </c>
      <c r="CS31" s="166">
        <v>-322.84950000000003</v>
      </c>
      <c r="CT31" s="166">
        <v>0</v>
      </c>
      <c r="CU31" s="167">
        <v>-720.58640658000013</v>
      </c>
      <c r="CW31" s="166">
        <v>-169.16399999999999</v>
      </c>
      <c r="CX31" s="166">
        <v>0</v>
      </c>
      <c r="CY31" s="166">
        <v>521.09289365999996</v>
      </c>
      <c r="CZ31" s="166">
        <v>19.930898800000008</v>
      </c>
      <c r="DA31" s="167">
        <v>371.85979245999999</v>
      </c>
      <c r="DB31" s="166">
        <v>-445.33050000000003</v>
      </c>
      <c r="DC31" s="166">
        <v>0</v>
      </c>
      <c r="DD31" s="167">
        <v>-73.470707540000035</v>
      </c>
      <c r="DF31" s="166">
        <v>-699.83982966999997</v>
      </c>
      <c r="DG31" s="166">
        <v>0</v>
      </c>
      <c r="DH31" s="166">
        <v>749.01612041999999</v>
      </c>
      <c r="DI31" s="166">
        <v>0</v>
      </c>
      <c r="DJ31" s="167">
        <v>49.176290750000021</v>
      </c>
      <c r="DK31" s="166">
        <v>-450.25</v>
      </c>
      <c r="DL31" s="166">
        <v>0</v>
      </c>
      <c r="DM31" s="167">
        <v>-401.07370924999998</v>
      </c>
      <c r="DO31" s="166">
        <v>0</v>
      </c>
      <c r="DP31" s="166">
        <v>0</v>
      </c>
      <c r="DQ31" s="166">
        <v>325.58509953999999</v>
      </c>
      <c r="DR31" s="166">
        <v>0</v>
      </c>
      <c r="DS31" s="167">
        <v>325.58509953999999</v>
      </c>
      <c r="DT31" s="166">
        <v>-343.38850000000002</v>
      </c>
      <c r="DU31" s="166">
        <v>0</v>
      </c>
      <c r="DV31" s="167">
        <v>-17.803400460000034</v>
      </c>
      <c r="DX31" s="166">
        <v>0</v>
      </c>
      <c r="DY31" s="166">
        <v>0</v>
      </c>
      <c r="DZ31" s="166">
        <v>-387.11646273000002</v>
      </c>
      <c r="EA31" s="166">
        <v>0</v>
      </c>
      <c r="EB31" s="167">
        <v>-387.11646273000002</v>
      </c>
      <c r="EC31" s="166">
        <v>-305.32049999999998</v>
      </c>
      <c r="ED31" s="166">
        <v>0</v>
      </c>
      <c r="EE31" s="167">
        <v>-692.43696273</v>
      </c>
      <c r="EG31" s="166">
        <v>-421.56750029</v>
      </c>
      <c r="EH31" s="166">
        <v>0</v>
      </c>
      <c r="EI31" s="166">
        <v>526.58949724000001</v>
      </c>
      <c r="EJ31" s="166">
        <v>21.6555003</v>
      </c>
      <c r="EK31" s="167">
        <v>126.67749725000002</v>
      </c>
      <c r="EL31" s="166">
        <v>-300.08799999999997</v>
      </c>
      <c r="EM31" s="166">
        <v>0</v>
      </c>
      <c r="EN31" s="167">
        <v>-173.41050274999998</v>
      </c>
      <c r="EP31" s="166">
        <v>-166.64107003000001</v>
      </c>
      <c r="EQ31" s="166">
        <v>0</v>
      </c>
      <c r="ER31" s="166">
        <v>68.307999999999993</v>
      </c>
      <c r="ES31" s="166">
        <v>15.321085999999994</v>
      </c>
      <c r="ET31" s="167">
        <v>-83.011984030000022</v>
      </c>
      <c r="EU31" s="166">
        <v>-585.02499999999998</v>
      </c>
      <c r="EV31" s="166">
        <v>0</v>
      </c>
      <c r="EW31" s="167">
        <v>-668.0369840300001</v>
      </c>
      <c r="EY31" s="166">
        <v>0</v>
      </c>
      <c r="EZ31" s="166">
        <v>0</v>
      </c>
      <c r="FA31" s="166">
        <v>215.089</v>
      </c>
      <c r="FB31" s="166">
        <v>0</v>
      </c>
      <c r="FC31" s="167">
        <v>215.089</v>
      </c>
      <c r="FD31" s="166">
        <v>-262.49250000000001</v>
      </c>
      <c r="FE31" s="166">
        <v>-1.099999999999568E-2</v>
      </c>
      <c r="FF31" s="167">
        <v>-47.414500000000004</v>
      </c>
      <c r="FH31" s="166">
        <v>0</v>
      </c>
      <c r="FI31" s="166">
        <v>0</v>
      </c>
      <c r="FJ31" s="166">
        <v>-286.90600000000001</v>
      </c>
      <c r="FK31" s="166">
        <v>0</v>
      </c>
      <c r="FL31" s="167">
        <v>-286.90600000000001</v>
      </c>
      <c r="FM31" s="166">
        <v>-199.09</v>
      </c>
      <c r="FN31" s="166">
        <v>0</v>
      </c>
      <c r="FO31" s="167">
        <v>-485.99600000000009</v>
      </c>
      <c r="FQ31" s="166">
        <v>-1202.8150000000001</v>
      </c>
      <c r="FR31" s="166"/>
      <c r="FS31" s="166">
        <v>0</v>
      </c>
      <c r="FT31" s="166">
        <v>692.06799999999998</v>
      </c>
      <c r="FU31" s="166">
        <v>0</v>
      </c>
      <c r="FV31" s="167">
        <v>-510.74700000000007</v>
      </c>
      <c r="FW31" s="166">
        <v>-249.81349999999998</v>
      </c>
      <c r="FX31" s="166">
        <v>0</v>
      </c>
      <c r="FY31" s="167">
        <v>-760.56034782999996</v>
      </c>
      <c r="GA31" s="166">
        <v>-292.82907689999996</v>
      </c>
      <c r="GB31" s="166"/>
      <c r="GC31" s="166">
        <v>0</v>
      </c>
      <c r="GD31" s="166">
        <v>-128.97529237000001</v>
      </c>
      <c r="GE31" s="166">
        <v>175.66834507999999</v>
      </c>
      <c r="GF31" s="167">
        <v>-246.13602418999994</v>
      </c>
      <c r="GG31" s="166">
        <v>-479.52600000000001</v>
      </c>
      <c r="GH31" s="166">
        <v>464.92599999999999</v>
      </c>
      <c r="GI31" s="167">
        <v>-260.73602419000002</v>
      </c>
      <c r="GK31" s="166">
        <v>0</v>
      </c>
      <c r="GL31" s="166"/>
      <c r="GM31" s="166">
        <v>0</v>
      </c>
      <c r="GN31" s="166">
        <v>-148.54402422000001</v>
      </c>
      <c r="GO31" s="166">
        <v>0</v>
      </c>
      <c r="GP31" s="167">
        <v>-148.54402422000001</v>
      </c>
      <c r="GQ31" s="166">
        <v>-1.5385</v>
      </c>
      <c r="GR31" s="166">
        <v>0</v>
      </c>
      <c r="GS31" s="167">
        <v>-150.08252422000001</v>
      </c>
      <c r="GU31" s="166">
        <v>-327.64344616000005</v>
      </c>
      <c r="GV31" s="166"/>
      <c r="GW31" s="166">
        <v>0</v>
      </c>
      <c r="GX31" s="166">
        <v>-123.78653053000001</v>
      </c>
      <c r="GY31" s="166">
        <v>195.74250069999997</v>
      </c>
      <c r="GZ31" s="167">
        <v>-255.68747599000008</v>
      </c>
      <c r="HA31" s="166">
        <v>-119.10299999999999</v>
      </c>
      <c r="HB31" s="166">
        <v>112.49995201999999</v>
      </c>
      <c r="HC31" s="167">
        <v>-261.69358299000004</v>
      </c>
      <c r="HD31"/>
      <c r="HE31" s="166">
        <v>-1.6345999995246531E-4</v>
      </c>
      <c r="HF31" s="166"/>
      <c r="HG31" s="166">
        <v>0</v>
      </c>
      <c r="HH31" s="166">
        <v>0</v>
      </c>
      <c r="HI31" s="166">
        <v>1.6345999995246531E-4</v>
      </c>
      <c r="HJ31" s="167">
        <v>0</v>
      </c>
      <c r="HK31" s="166">
        <v>-143.92500000000001</v>
      </c>
      <c r="HL31" s="166">
        <v>93.925047980000002</v>
      </c>
      <c r="HM31" s="167">
        <v>-49.099788560000079</v>
      </c>
      <c r="HN31"/>
      <c r="HO31" s="166">
        <v>-127.03850877000005</v>
      </c>
      <c r="HP31" s="166">
        <v>-5.9</v>
      </c>
      <c r="HQ31" s="166">
        <v>0</v>
      </c>
      <c r="HR31" s="166">
        <v>-266.79599999999999</v>
      </c>
      <c r="HS31" s="166">
        <v>77.45500865999999</v>
      </c>
      <c r="HT31" s="167">
        <v>-316.37950011000009</v>
      </c>
      <c r="HU31" s="166">
        <v>-340.11099999999999</v>
      </c>
      <c r="HV31" s="166">
        <v>340.11099999999999</v>
      </c>
      <c r="HW31" s="167">
        <v>-316.37950011000009</v>
      </c>
      <c r="HX31" s="166">
        <v>0</v>
      </c>
      <c r="HY31"/>
      <c r="HZ31" s="166">
        <v>0</v>
      </c>
      <c r="IA31" s="166">
        <v>0</v>
      </c>
      <c r="IB31" s="166">
        <v>0</v>
      </c>
      <c r="IC31" s="166">
        <v>0</v>
      </c>
      <c r="ID31" s="166">
        <v>0</v>
      </c>
      <c r="IE31" s="167">
        <v>0</v>
      </c>
      <c r="IF31" s="166">
        <v>-141.39499999999998</v>
      </c>
      <c r="IG31" s="166">
        <v>118.01</v>
      </c>
      <c r="IH31" s="167">
        <v>-23.384999999999977</v>
      </c>
      <c r="II31" s="166">
        <v>-125</v>
      </c>
      <c r="IK31" s="166">
        <v>-146.74242039000001</v>
      </c>
      <c r="IL31" s="166">
        <v>-51.424999999999997</v>
      </c>
      <c r="IM31" s="166">
        <v>0</v>
      </c>
      <c r="IN31" s="166">
        <v>-148.53774600000003</v>
      </c>
      <c r="IO31" s="166">
        <v>198.23497</v>
      </c>
      <c r="IP31" s="167">
        <v>-97.045196390000029</v>
      </c>
      <c r="IQ31" s="166">
        <v>-3.3140000000000001</v>
      </c>
      <c r="IR31" s="166">
        <v>0</v>
      </c>
      <c r="IS31" s="167">
        <v>-100.35919639000002</v>
      </c>
      <c r="IT31" s="166">
        <v>-125</v>
      </c>
      <c r="IV31" s="166">
        <v>0</v>
      </c>
      <c r="IW31" s="166">
        <v>0</v>
      </c>
      <c r="IX31" s="166">
        <v>0</v>
      </c>
      <c r="IY31" s="166">
        <v>0</v>
      </c>
      <c r="IZ31" s="166">
        <v>0</v>
      </c>
      <c r="JA31" s="167">
        <v>0</v>
      </c>
      <c r="JB31" s="166">
        <v>-197</v>
      </c>
      <c r="JC31" s="166">
        <v>0</v>
      </c>
      <c r="JD31" s="167">
        <v>-197</v>
      </c>
      <c r="JE31" s="166">
        <v>0</v>
      </c>
    </row>
    <row r="32" spans="1:265" s="400" customFormat="1">
      <c r="A32" s="401" t="s">
        <v>398</v>
      </c>
      <c r="B32" s="402">
        <v>0</v>
      </c>
      <c r="C32" s="402">
        <v>-45.674293720000001</v>
      </c>
      <c r="D32" s="402">
        <v>-39.804825030000003</v>
      </c>
      <c r="E32" s="402">
        <v>0</v>
      </c>
      <c r="F32" s="167">
        <v>-85.479118749999998</v>
      </c>
      <c r="G32" s="402">
        <v>-65.751999999999995</v>
      </c>
      <c r="H32" s="402">
        <v>0</v>
      </c>
      <c r="I32" s="167">
        <v>-151.23111875000001</v>
      </c>
      <c r="K32" s="402">
        <v>0</v>
      </c>
      <c r="L32" s="402">
        <v>31.365295</v>
      </c>
      <c r="M32" s="402">
        <v>12.659566</v>
      </c>
      <c r="N32" s="402">
        <v>0</v>
      </c>
      <c r="O32" s="167">
        <v>44.024861000000001</v>
      </c>
      <c r="P32" s="402">
        <v>4.5555000000000003</v>
      </c>
      <c r="Q32" s="402">
        <v>0</v>
      </c>
      <c r="R32" s="167">
        <v>48.580361000000003</v>
      </c>
      <c r="T32" s="402">
        <v>0</v>
      </c>
      <c r="U32" s="402">
        <v>35.207701890000003</v>
      </c>
      <c r="V32" s="402">
        <v>31.383951080000013</v>
      </c>
      <c r="W32" s="402">
        <v>0</v>
      </c>
      <c r="X32" s="167">
        <v>66.591652970000013</v>
      </c>
      <c r="Y32" s="402">
        <v>95.084000000000003</v>
      </c>
      <c r="Z32" s="402">
        <v>0</v>
      </c>
      <c r="AA32" s="167">
        <v>161.67565297000002</v>
      </c>
      <c r="AC32" s="402" t="s">
        <v>145</v>
      </c>
      <c r="AD32" s="402">
        <v>128.559</v>
      </c>
      <c r="AE32" s="402">
        <v>118.831</v>
      </c>
      <c r="AF32" s="402" t="s">
        <v>145</v>
      </c>
      <c r="AG32" s="167">
        <v>247.39</v>
      </c>
      <c r="AH32" s="402">
        <v>348.517</v>
      </c>
      <c r="AI32" s="402" t="s">
        <v>145</v>
      </c>
      <c r="AJ32" s="167">
        <v>595.90700000000004</v>
      </c>
      <c r="AL32" s="402">
        <v>0</v>
      </c>
      <c r="AM32" s="402">
        <v>-8.0748756000000022</v>
      </c>
      <c r="AN32" s="402">
        <v>-12.813932749999999</v>
      </c>
      <c r="AO32" s="402">
        <v>0</v>
      </c>
      <c r="AP32" s="167">
        <v>-20.888808350000001</v>
      </c>
      <c r="AQ32" s="402">
        <v>-22.5215</v>
      </c>
      <c r="AR32" s="402">
        <v>0</v>
      </c>
      <c r="AS32" s="167">
        <v>-43.410308350000001</v>
      </c>
      <c r="AU32" s="402">
        <v>0</v>
      </c>
      <c r="AV32" s="402">
        <v>33.4034294</v>
      </c>
      <c r="AW32" s="402">
        <v>34.117455059999998</v>
      </c>
      <c r="AX32" s="402">
        <v>0</v>
      </c>
      <c r="AY32" s="167">
        <v>67.520884459999991</v>
      </c>
      <c r="AZ32" s="402">
        <v>67.367999999999995</v>
      </c>
      <c r="BA32" s="402">
        <v>0</v>
      </c>
      <c r="BB32" s="167">
        <v>134.88888445999999</v>
      </c>
      <c r="BD32" s="402">
        <v>0</v>
      </c>
      <c r="BE32" s="402">
        <v>-12.552925539999999</v>
      </c>
      <c r="BF32" s="402">
        <v>-7.7261157999999988</v>
      </c>
      <c r="BG32" s="402">
        <v>0</v>
      </c>
      <c r="BH32" s="167">
        <v>-20.279041339999999</v>
      </c>
      <c r="BI32" s="402">
        <v>-22.906500000000001</v>
      </c>
      <c r="BJ32" s="402">
        <v>0</v>
      </c>
      <c r="BK32" s="167">
        <v>-43.18554134</v>
      </c>
      <c r="BM32" s="402">
        <v>0</v>
      </c>
      <c r="BN32" s="402">
        <v>-7.7487429099999998</v>
      </c>
      <c r="BO32" s="402">
        <v>15.144759280000001</v>
      </c>
      <c r="BP32" s="402">
        <v>0</v>
      </c>
      <c r="BQ32" s="167">
        <v>7.3960163700000008</v>
      </c>
      <c r="BR32" s="402">
        <v>6.7370000000000001</v>
      </c>
      <c r="BS32" s="402">
        <v>0</v>
      </c>
      <c r="BT32" s="167">
        <v>14.13301637</v>
      </c>
      <c r="BV32" s="402">
        <v>0</v>
      </c>
      <c r="BW32" s="402">
        <v>-3.3400646500000004</v>
      </c>
      <c r="BX32" s="402">
        <v>-13.762359790000007</v>
      </c>
      <c r="BY32" s="402">
        <v>0</v>
      </c>
      <c r="BZ32" s="167">
        <v>-17.102424440000007</v>
      </c>
      <c r="CA32" s="402">
        <v>-14.038500000000001</v>
      </c>
      <c r="CB32" s="402">
        <v>0</v>
      </c>
      <c r="CC32" s="167">
        <v>-31.140924440000006</v>
      </c>
      <c r="CE32" s="402">
        <v>0</v>
      </c>
      <c r="CF32" s="402">
        <v>3.0246113500000003</v>
      </c>
      <c r="CG32" s="402">
        <v>18.634035869999998</v>
      </c>
      <c r="CH32" s="402">
        <v>0</v>
      </c>
      <c r="CI32" s="167">
        <v>21.658647219999999</v>
      </c>
      <c r="CJ32" s="402">
        <v>12.643999999999998</v>
      </c>
      <c r="CK32" s="402">
        <v>0</v>
      </c>
      <c r="CL32" s="167">
        <v>34.302647219999997</v>
      </c>
      <c r="CN32" s="402">
        <v>0</v>
      </c>
      <c r="CO32" s="402">
        <v>6.5555979600000001</v>
      </c>
      <c r="CP32" s="402">
        <v>73.588079919999998</v>
      </c>
      <c r="CQ32" s="402">
        <v>0</v>
      </c>
      <c r="CR32" s="167">
        <v>80.143677879999998</v>
      </c>
      <c r="CS32" s="402">
        <v>82.603999999999999</v>
      </c>
      <c r="CT32" s="402">
        <v>0</v>
      </c>
      <c r="CU32" s="167">
        <v>162.74767788</v>
      </c>
      <c r="CW32" s="402">
        <v>0</v>
      </c>
      <c r="CX32" s="402">
        <v>3.94421504</v>
      </c>
      <c r="CY32" s="402">
        <v>-0.49440467999999999</v>
      </c>
      <c r="CZ32" s="402">
        <v>0</v>
      </c>
      <c r="DA32" s="167">
        <v>3.4498103599999999</v>
      </c>
      <c r="DB32" s="402">
        <v>10.496</v>
      </c>
      <c r="DC32" s="402">
        <v>0</v>
      </c>
      <c r="DD32" s="167">
        <v>13.945810359999999</v>
      </c>
      <c r="DF32" s="402">
        <v>0</v>
      </c>
      <c r="DG32" s="402">
        <v>3.11784477</v>
      </c>
      <c r="DH32" s="402">
        <v>11.390758470000002</v>
      </c>
      <c r="DI32" s="402">
        <v>0</v>
      </c>
      <c r="DJ32" s="403">
        <v>14.508603240000001</v>
      </c>
      <c r="DK32" s="402">
        <v>7.9009999999999998</v>
      </c>
      <c r="DL32" s="402">
        <v>0</v>
      </c>
      <c r="DM32" s="167">
        <v>22.409603240000003</v>
      </c>
      <c r="DO32" s="402">
        <v>0</v>
      </c>
      <c r="DP32" s="402">
        <v>2.3675720899999995</v>
      </c>
      <c r="DQ32" s="402">
        <v>-12.23929882</v>
      </c>
      <c r="DR32" s="402">
        <v>0</v>
      </c>
      <c r="DS32" s="403">
        <v>-9.8717267300000007</v>
      </c>
      <c r="DT32" s="402">
        <v>-10.4255</v>
      </c>
      <c r="DU32" s="402">
        <v>0</v>
      </c>
      <c r="DV32" s="167">
        <v>-20.297226729999998</v>
      </c>
      <c r="DX32" s="402">
        <v>0</v>
      </c>
      <c r="DY32" s="402">
        <v>3.2349985499999998</v>
      </c>
      <c r="DZ32" s="402">
        <v>12.57431064</v>
      </c>
      <c r="EA32" s="402">
        <v>0</v>
      </c>
      <c r="EB32" s="403">
        <v>15.80930919</v>
      </c>
      <c r="EC32" s="402">
        <v>8.5510000000000002</v>
      </c>
      <c r="ED32" s="402">
        <v>0</v>
      </c>
      <c r="EE32" s="167">
        <v>24.360309190000002</v>
      </c>
      <c r="EG32" s="402">
        <v>0</v>
      </c>
      <c r="EH32" s="402">
        <v>-1.1278181000000003</v>
      </c>
      <c r="EI32" s="402">
        <v>-8.5763228599999994</v>
      </c>
      <c r="EJ32" s="402">
        <v>0</v>
      </c>
      <c r="EK32" s="403">
        <v>-9.7041409600000001</v>
      </c>
      <c r="EL32" s="402">
        <v>-6.5145</v>
      </c>
      <c r="EM32" s="402">
        <v>0</v>
      </c>
      <c r="EN32" s="167">
        <v>-16.218640960000002</v>
      </c>
      <c r="EP32" s="402">
        <v>0</v>
      </c>
      <c r="EQ32" s="402">
        <v>-2.2301437000000002</v>
      </c>
      <c r="ER32" s="402">
        <v>10.813000000000001</v>
      </c>
      <c r="ES32" s="402">
        <v>0</v>
      </c>
      <c r="ET32" s="403">
        <v>8.5828562999999995</v>
      </c>
      <c r="EU32" s="402">
        <v>10.677</v>
      </c>
      <c r="EV32" s="402">
        <v>0</v>
      </c>
      <c r="EW32" s="167">
        <v>19.259856299999999</v>
      </c>
      <c r="EY32" s="402">
        <v>0</v>
      </c>
      <c r="EZ32" s="402">
        <v>-3.4485231000000001</v>
      </c>
      <c r="FA32" s="402">
        <v>-2.6150000000000002</v>
      </c>
      <c r="FB32" s="402">
        <v>0</v>
      </c>
      <c r="FC32" s="403">
        <v>-6.0635231000000003</v>
      </c>
      <c r="FD32" s="402">
        <v>0</v>
      </c>
      <c r="FE32" s="402">
        <v>0</v>
      </c>
      <c r="FF32" s="167">
        <v>-6.0635231000000003</v>
      </c>
      <c r="FH32" s="402">
        <v>0</v>
      </c>
      <c r="FI32" s="402">
        <v>-5.437821650000001</v>
      </c>
      <c r="FJ32" s="402">
        <v>-9.6959999999999997</v>
      </c>
      <c r="FK32" s="402">
        <v>0</v>
      </c>
      <c r="FL32" s="403">
        <v>-15.133821650000002</v>
      </c>
      <c r="FM32" s="402">
        <v>-26.278500000000001</v>
      </c>
      <c r="FN32" s="402">
        <v>0</v>
      </c>
      <c r="FO32" s="167">
        <v>-41.412321650000003</v>
      </c>
      <c r="FQ32" s="402">
        <v>0</v>
      </c>
      <c r="FR32" s="402"/>
      <c r="FS32" s="402">
        <v>-8.4139351099999988</v>
      </c>
      <c r="FT32" s="402">
        <v>-11.750999999999999</v>
      </c>
      <c r="FU32" s="402">
        <v>0</v>
      </c>
      <c r="FV32" s="403">
        <v>-20.164935109999998</v>
      </c>
      <c r="FW32" s="402">
        <v>-38.744</v>
      </c>
      <c r="FX32" s="402">
        <v>0</v>
      </c>
      <c r="FY32" s="167">
        <v>-58.908935110000002</v>
      </c>
      <c r="GA32" s="402">
        <v>0</v>
      </c>
      <c r="GB32" s="402"/>
      <c r="GC32" s="402">
        <v>-2.9558614099999998</v>
      </c>
      <c r="GD32" s="402">
        <v>0.85</v>
      </c>
      <c r="GE32" s="402">
        <v>0</v>
      </c>
      <c r="GF32" s="403">
        <v>-2.1058614099999997</v>
      </c>
      <c r="GG32" s="402">
        <v>5.5640000000000001</v>
      </c>
      <c r="GH32" s="402">
        <v>0</v>
      </c>
      <c r="GI32" s="167">
        <v>3.4581385900000003</v>
      </c>
      <c r="GK32" s="402"/>
      <c r="GL32" s="402"/>
      <c r="GM32" s="404">
        <v>15.89318514</v>
      </c>
      <c r="GN32" s="402">
        <v>10.854346400000001</v>
      </c>
      <c r="GO32" s="402"/>
      <c r="GP32" s="403">
        <v>26.747531540000001</v>
      </c>
      <c r="GQ32" s="402">
        <v>0</v>
      </c>
      <c r="GR32" s="402">
        <v>0</v>
      </c>
      <c r="GS32" s="167">
        <v>26.747531540000001</v>
      </c>
      <c r="GU32" s="402"/>
      <c r="GV32" s="402"/>
      <c r="GW32" s="402">
        <v>1.7015072600000001</v>
      </c>
      <c r="GX32" s="402">
        <v>-1.4403219999999999</v>
      </c>
      <c r="GY32" s="402"/>
      <c r="GZ32" s="403">
        <v>0.2611852600000002</v>
      </c>
      <c r="HA32" s="402">
        <v>0</v>
      </c>
      <c r="HB32" s="402">
        <v>0</v>
      </c>
      <c r="HC32" s="167">
        <v>0.2611852600000002</v>
      </c>
      <c r="HD32" s="135"/>
      <c r="HE32" s="402"/>
      <c r="HF32" s="402"/>
      <c r="HG32" s="402">
        <v>7.5523255699999989</v>
      </c>
      <c r="HH32" s="402">
        <v>20.931000000000001</v>
      </c>
      <c r="HI32" s="402"/>
      <c r="HJ32" s="403">
        <v>28.483325569999998</v>
      </c>
      <c r="HK32" s="402">
        <v>0</v>
      </c>
      <c r="HL32" s="402">
        <v>0</v>
      </c>
      <c r="HM32" s="167">
        <v>28.483325569999998</v>
      </c>
      <c r="HN32" s="135"/>
      <c r="HO32" s="402">
        <v>0</v>
      </c>
      <c r="HP32" s="402">
        <v>0</v>
      </c>
      <c r="HQ32" s="402">
        <v>1.1779999999999999</v>
      </c>
      <c r="HR32" s="402">
        <v>0</v>
      </c>
      <c r="HS32" s="402">
        <v>0</v>
      </c>
      <c r="HT32" s="403">
        <v>1.1779999999999999</v>
      </c>
      <c r="HU32" s="402">
        <v>0</v>
      </c>
      <c r="HV32" s="402">
        <v>0</v>
      </c>
      <c r="HW32" s="167">
        <v>1.1779999999999999</v>
      </c>
      <c r="HX32" s="402">
        <v>0</v>
      </c>
      <c r="HY32" s="350"/>
      <c r="HZ32" s="402"/>
      <c r="IA32" s="402"/>
      <c r="IB32" s="402">
        <v>1.431</v>
      </c>
      <c r="IC32" s="402"/>
      <c r="ID32" s="402"/>
      <c r="IE32" s="403">
        <v>1.431</v>
      </c>
      <c r="IF32" s="402">
        <v>0</v>
      </c>
      <c r="IG32" s="402">
        <v>0</v>
      </c>
      <c r="IH32" s="167">
        <v>1.431</v>
      </c>
      <c r="II32" s="402">
        <v>0</v>
      </c>
      <c r="IK32" s="402"/>
      <c r="IL32" s="402"/>
      <c r="IM32" s="402"/>
      <c r="IN32" s="402"/>
      <c r="IO32" s="402"/>
      <c r="IP32" s="403">
        <v>0</v>
      </c>
      <c r="IQ32" s="402">
        <v>0</v>
      </c>
      <c r="IR32" s="402">
        <v>0</v>
      </c>
      <c r="IS32" s="167">
        <v>0</v>
      </c>
      <c r="IT32" s="402"/>
      <c r="IV32" s="402">
        <v>0</v>
      </c>
      <c r="IW32" s="402">
        <v>0</v>
      </c>
      <c r="IX32" s="402">
        <v>-1.079</v>
      </c>
      <c r="IY32" s="402">
        <v>0</v>
      </c>
      <c r="IZ32" s="402">
        <v>0</v>
      </c>
      <c r="JA32" s="403">
        <v>-1.079</v>
      </c>
      <c r="JB32" s="402">
        <v>0</v>
      </c>
      <c r="JC32" s="402">
        <v>0</v>
      </c>
      <c r="JD32" s="167">
        <v>-1.079</v>
      </c>
      <c r="JE32" s="402">
        <v>0</v>
      </c>
    </row>
    <row r="33" spans="1:265" s="168" customFormat="1" ht="15.75" thickBot="1">
      <c r="A33" s="180" t="s">
        <v>562</v>
      </c>
      <c r="B33" s="181">
        <v>-701.83602865000091</v>
      </c>
      <c r="C33" s="181">
        <v>-106.75167193000053</v>
      </c>
      <c r="D33" s="181">
        <v>593.59042726000041</v>
      </c>
      <c r="E33" s="181">
        <v>0</v>
      </c>
      <c r="F33" s="182">
        <v>-214.997273320001</v>
      </c>
      <c r="G33" s="181">
        <v>289.81350000000197</v>
      </c>
      <c r="H33" s="181">
        <v>4.8405723873656825E-14</v>
      </c>
      <c r="I33" s="182">
        <v>74.816226680001009</v>
      </c>
      <c r="K33" s="181">
        <v>343.17280799999997</v>
      </c>
      <c r="L33" s="181">
        <v>224.15328400000001</v>
      </c>
      <c r="M33" s="181">
        <v>-450.27726899999999</v>
      </c>
      <c r="N33" s="181">
        <v>0</v>
      </c>
      <c r="O33" s="182">
        <v>117.048823</v>
      </c>
      <c r="P33" s="181">
        <v>-1550.8395</v>
      </c>
      <c r="Q33" s="181">
        <v>0</v>
      </c>
      <c r="R33" s="182">
        <v>-1433.790677</v>
      </c>
      <c r="T33" s="181">
        <v>2335.9212142900005</v>
      </c>
      <c r="U33" s="181">
        <v>158.97605268000007</v>
      </c>
      <c r="V33" s="181">
        <v>-677.81567415000018</v>
      </c>
      <c r="W33" s="181">
        <v>0</v>
      </c>
      <c r="X33" s="182">
        <v>1817.0815928200004</v>
      </c>
      <c r="Y33" s="181">
        <v>-1338.4200000000039</v>
      </c>
      <c r="Z33" s="181">
        <v>0</v>
      </c>
      <c r="AA33" s="182">
        <v>478.66159281999649</v>
      </c>
      <c r="AC33" s="181">
        <v>-172.74799999999999</v>
      </c>
      <c r="AD33" s="181">
        <v>173.56899999999999</v>
      </c>
      <c r="AE33" s="181">
        <v>-2274.029</v>
      </c>
      <c r="AF33" s="181" t="s">
        <v>145</v>
      </c>
      <c r="AG33" s="182">
        <v>-2273.2089999999998</v>
      </c>
      <c r="AH33" s="181">
        <v>2311.6390000000001</v>
      </c>
      <c r="AI33" s="181" t="s">
        <v>145</v>
      </c>
      <c r="AJ33" s="182">
        <v>38.43</v>
      </c>
      <c r="AL33" s="181">
        <v>-1392.1174044099989</v>
      </c>
      <c r="AM33" s="181">
        <v>-89.118334930000074</v>
      </c>
      <c r="AN33" s="181">
        <v>4177.8029699199997</v>
      </c>
      <c r="AO33" s="181">
        <v>2.2737367544323201E-13</v>
      </c>
      <c r="AP33" s="182">
        <v>2696.5672305800008</v>
      </c>
      <c r="AQ33" s="181">
        <v>-449.19199997999738</v>
      </c>
      <c r="AR33" s="181">
        <v>0</v>
      </c>
      <c r="AS33" s="182">
        <v>2247.3752306000033</v>
      </c>
      <c r="AU33" s="181">
        <v>518.79906965000077</v>
      </c>
      <c r="AV33" s="181">
        <v>109.22612560999968</v>
      </c>
      <c r="AW33" s="181">
        <v>-187.08746376999952</v>
      </c>
      <c r="AX33" s="181">
        <v>0</v>
      </c>
      <c r="AY33" s="182">
        <v>440.83773149000092</v>
      </c>
      <c r="AZ33" s="181">
        <v>137.97795571000472</v>
      </c>
      <c r="BA33" s="181">
        <v>0</v>
      </c>
      <c r="BB33" s="182">
        <v>578.91568720000566</v>
      </c>
      <c r="BD33" s="181">
        <v>360.20084966000059</v>
      </c>
      <c r="BE33" s="181">
        <v>21.509845470000172</v>
      </c>
      <c r="BF33" s="181">
        <v>-736.45786881999993</v>
      </c>
      <c r="BG33" s="181">
        <v>0</v>
      </c>
      <c r="BH33" s="182">
        <v>-354.74717368999916</v>
      </c>
      <c r="BI33" s="181">
        <v>-684.2309999800018</v>
      </c>
      <c r="BJ33" s="181">
        <v>0</v>
      </c>
      <c r="BK33" s="182">
        <v>-1038.9781736700011</v>
      </c>
      <c r="BM33" s="181">
        <v>69.418954040000514</v>
      </c>
      <c r="BN33" s="181">
        <v>393.12568978000019</v>
      </c>
      <c r="BO33" s="181">
        <v>138.26018894000055</v>
      </c>
      <c r="BP33" s="181">
        <v>0</v>
      </c>
      <c r="BQ33" s="182">
        <v>600.80483276000132</v>
      </c>
      <c r="BR33" s="181">
        <v>1107.8945000000001</v>
      </c>
      <c r="BS33" s="181">
        <v>0</v>
      </c>
      <c r="BT33" s="182">
        <v>1708.6993327600014</v>
      </c>
      <c r="BV33" s="181">
        <v>-703.69700358000136</v>
      </c>
      <c r="BW33" s="181">
        <v>74.623081159999373</v>
      </c>
      <c r="BX33" s="181">
        <v>209.91591613999807</v>
      </c>
      <c r="BY33" s="181">
        <v>0</v>
      </c>
      <c r="BZ33" s="182">
        <v>-419.15800628000386</v>
      </c>
      <c r="CA33" s="181">
        <v>-312.57300000000771</v>
      </c>
      <c r="CB33" s="181">
        <v>0</v>
      </c>
      <c r="CC33" s="182">
        <v>-731.83100628001159</v>
      </c>
      <c r="CE33" s="181">
        <v>-36.053778110000053</v>
      </c>
      <c r="CF33" s="181">
        <v>-10.623349300000015</v>
      </c>
      <c r="CG33" s="181">
        <v>61.075857020000008</v>
      </c>
      <c r="CH33" s="181">
        <v>0</v>
      </c>
      <c r="CI33" s="182">
        <v>14.39872960999994</v>
      </c>
      <c r="CJ33" s="181">
        <v>687.29200000000799</v>
      </c>
      <c r="CK33" s="181">
        <v>0</v>
      </c>
      <c r="CL33" s="182">
        <v>701.69072961000791</v>
      </c>
      <c r="CN33" s="181">
        <v>605.29926313999886</v>
      </c>
      <c r="CO33" s="181">
        <v>-55.965447029999986</v>
      </c>
      <c r="CP33" s="181">
        <v>-984.43699103000006</v>
      </c>
      <c r="CQ33" s="181">
        <v>0</v>
      </c>
      <c r="CR33" s="182">
        <v>-435.10317492000115</v>
      </c>
      <c r="CS33" s="181">
        <v>-849.47149999000021</v>
      </c>
      <c r="CT33" s="181">
        <v>0</v>
      </c>
      <c r="CU33" s="182">
        <v>-1284.5746749100012</v>
      </c>
      <c r="CW33" s="181">
        <v>-375.27230414000002</v>
      </c>
      <c r="CX33" s="181">
        <v>14.14539601000002</v>
      </c>
      <c r="CY33" s="181">
        <v>1406.8179533699999</v>
      </c>
      <c r="CZ33" s="181">
        <v>0</v>
      </c>
      <c r="DA33" s="182">
        <v>1045.69104524</v>
      </c>
      <c r="DB33" s="181">
        <v>725.43299999000112</v>
      </c>
      <c r="DC33" s="181">
        <v>0</v>
      </c>
      <c r="DD33" s="182">
        <v>1771.1240452300012</v>
      </c>
      <c r="DF33" s="181">
        <v>-217.50057225</v>
      </c>
      <c r="DG33" s="181">
        <v>64.45998732000001</v>
      </c>
      <c r="DH33" s="181">
        <v>-243.84861756999877</v>
      </c>
      <c r="DI33" s="181">
        <v>0</v>
      </c>
      <c r="DJ33" s="182">
        <v>-396.88920249999876</v>
      </c>
      <c r="DK33" s="181">
        <v>423.45500000001408</v>
      </c>
      <c r="DL33" s="181">
        <v>0</v>
      </c>
      <c r="DM33" s="182">
        <v>26.565797500015719</v>
      </c>
      <c r="DO33" s="181">
        <v>277.56486670000004</v>
      </c>
      <c r="DP33" s="181">
        <v>43.051891120000008</v>
      </c>
      <c r="DQ33" s="181">
        <v>122.49907920999998</v>
      </c>
      <c r="DR33" s="181">
        <v>0</v>
      </c>
      <c r="DS33" s="182">
        <v>443.11583703000002</v>
      </c>
      <c r="DT33" s="181">
        <v>-999.76888248999785</v>
      </c>
      <c r="DU33" s="181">
        <v>0</v>
      </c>
      <c r="DV33" s="182">
        <v>-556.65304545999777</v>
      </c>
      <c r="DX33" s="181">
        <v>164.60694053000006</v>
      </c>
      <c r="DY33" s="181">
        <v>7.6480670799999899</v>
      </c>
      <c r="DZ33" s="181">
        <v>-473.75552089000001</v>
      </c>
      <c r="EA33" s="181">
        <v>1E-8</v>
      </c>
      <c r="EB33" s="182">
        <v>-301.50051326999994</v>
      </c>
      <c r="EC33" s="181">
        <v>244.237382489997</v>
      </c>
      <c r="ED33" s="181">
        <v>0</v>
      </c>
      <c r="EE33" s="182">
        <v>-57.263130780002939</v>
      </c>
      <c r="EG33" s="181">
        <v>-298.42891834000005</v>
      </c>
      <c r="EH33" s="181">
        <v>-132.41704584000001</v>
      </c>
      <c r="EI33" s="181">
        <v>174.38550621000013</v>
      </c>
      <c r="EJ33" s="181">
        <v>0</v>
      </c>
      <c r="EK33" s="182">
        <v>-256.46045796999994</v>
      </c>
      <c r="EL33" s="181">
        <v>205.33650000000011</v>
      </c>
      <c r="EM33" s="181">
        <v>0</v>
      </c>
      <c r="EN33" s="182">
        <v>-51.123957969999651</v>
      </c>
      <c r="EP33" s="181">
        <v>619.22174461999896</v>
      </c>
      <c r="EQ33" s="181">
        <v>111.05059579</v>
      </c>
      <c r="ER33" s="181">
        <v>493.99806859999802</v>
      </c>
      <c r="ES33" s="181">
        <v>0</v>
      </c>
      <c r="ET33" s="182">
        <v>1224.2704090099969</v>
      </c>
      <c r="EU33" s="181">
        <v>-391.78849998999965</v>
      </c>
      <c r="EV33" s="181">
        <v>0</v>
      </c>
      <c r="EW33" s="182">
        <v>832.48216780000178</v>
      </c>
      <c r="EY33" s="181">
        <v>300.86888329999999</v>
      </c>
      <c r="EZ33" s="181">
        <v>39.855965810000995</v>
      </c>
      <c r="FA33" s="181">
        <v>399.18941856000015</v>
      </c>
      <c r="FB33" s="181">
        <v>0</v>
      </c>
      <c r="FC33" s="182">
        <v>739.91426767000121</v>
      </c>
      <c r="FD33" s="181">
        <v>104.7978000000021</v>
      </c>
      <c r="FE33" s="181">
        <v>2.6248470000069801E-2</v>
      </c>
      <c r="FF33" s="182">
        <v>844.73831614000346</v>
      </c>
      <c r="FH33" s="181">
        <v>390.57004501000006</v>
      </c>
      <c r="FI33" s="181">
        <v>-8.7187064199999789</v>
      </c>
      <c r="FJ33" s="181">
        <v>-756.42387486999996</v>
      </c>
      <c r="FK33" s="181">
        <v>0</v>
      </c>
      <c r="FL33" s="182">
        <v>-374.57253628000012</v>
      </c>
      <c r="FM33" s="181">
        <v>-113.5055000000001</v>
      </c>
      <c r="FN33" s="181">
        <v>0</v>
      </c>
      <c r="FO33" s="182">
        <v>-488.07803627999976</v>
      </c>
      <c r="FQ33" s="181">
        <v>-967.48338047999994</v>
      </c>
      <c r="FR33" s="181"/>
      <c r="FS33" s="181">
        <v>-24.281359740000013</v>
      </c>
      <c r="FT33" s="181">
        <v>535.39791914</v>
      </c>
      <c r="FU33" s="181">
        <v>0</v>
      </c>
      <c r="FV33" s="182">
        <v>-456.3668210799998</v>
      </c>
      <c r="FW33" s="181">
        <v>245.62850000000014</v>
      </c>
      <c r="FX33" s="181">
        <v>0</v>
      </c>
      <c r="FY33" s="182">
        <v>-210.73832107999976</v>
      </c>
      <c r="GA33" s="181">
        <v>491.51737928999597</v>
      </c>
      <c r="GB33" s="181"/>
      <c r="GC33" s="181">
        <v>6.141572720001041</v>
      </c>
      <c r="GD33" s="181">
        <v>774.16648324000118</v>
      </c>
      <c r="GE33" s="181">
        <v>0</v>
      </c>
      <c r="GF33" s="182">
        <v>1271.8254352499982</v>
      </c>
      <c r="GG33" s="181">
        <v>116.24550000000045</v>
      </c>
      <c r="GH33" s="181">
        <v>0</v>
      </c>
      <c r="GI33" s="182">
        <v>1388.0709352499987</v>
      </c>
      <c r="GK33" s="181">
        <v>169.57859514</v>
      </c>
      <c r="GL33" s="181"/>
      <c r="GM33" s="181">
        <v>-2.6847289599999939</v>
      </c>
      <c r="GN33" s="181">
        <v>-307.131960130001</v>
      </c>
      <c r="GO33" s="181">
        <v>-4.993000000004244E-4</v>
      </c>
      <c r="GP33" s="182">
        <v>-140.238593250001</v>
      </c>
      <c r="GQ33" s="181">
        <v>-117.87650000000008</v>
      </c>
      <c r="GR33" s="181">
        <v>0</v>
      </c>
      <c r="GS33" s="182">
        <v>-258.11509325000111</v>
      </c>
      <c r="GU33" s="181">
        <v>-21.687041559999102</v>
      </c>
      <c r="GV33" s="181"/>
      <c r="GW33" s="181">
        <v>32.712660759999984</v>
      </c>
      <c r="GX33" s="181">
        <v>177.0431982100001</v>
      </c>
      <c r="GY33" s="181">
        <v>0</v>
      </c>
      <c r="GZ33" s="182">
        <v>188.06881741000097</v>
      </c>
      <c r="HA33" s="181">
        <v>-71.795499999999905</v>
      </c>
      <c r="HB33" s="181">
        <v>0</v>
      </c>
      <c r="HC33" s="182">
        <v>116.2733174100012</v>
      </c>
      <c r="HD33"/>
      <c r="HE33" s="181">
        <v>354.52847151999902</v>
      </c>
      <c r="HF33" s="181"/>
      <c r="HG33" s="181">
        <v>22.629457780000003</v>
      </c>
      <c r="HH33" s="181">
        <v>-54.397646019999982</v>
      </c>
      <c r="HI33" s="181">
        <v>3.2691999990493062E-4</v>
      </c>
      <c r="HJ33" s="182">
        <v>322.76061019999895</v>
      </c>
      <c r="HK33" s="181">
        <v>605.4053973150003</v>
      </c>
      <c r="HL33" s="181">
        <v>0</v>
      </c>
      <c r="HM33" s="182">
        <v>928.16600751499925</v>
      </c>
      <c r="HN33"/>
      <c r="HO33" s="181">
        <v>52.933392888893565</v>
      </c>
      <c r="HP33" s="181">
        <v>-0.38851507000003949</v>
      </c>
      <c r="HQ33" s="181">
        <v>6.5276477111707498</v>
      </c>
      <c r="HR33" s="181">
        <v>265.27699105000085</v>
      </c>
      <c r="HS33" s="181">
        <v>0</v>
      </c>
      <c r="HT33" s="182">
        <v>324.73803165006518</v>
      </c>
      <c r="HU33" s="181">
        <v>529.34250000000009</v>
      </c>
      <c r="HV33" s="181">
        <v>0</v>
      </c>
      <c r="HW33" s="182">
        <v>854.08053165006527</v>
      </c>
      <c r="HX33" s="181">
        <v>-52.560507930000128</v>
      </c>
      <c r="HY33"/>
      <c r="HZ33" s="181">
        <v>63.358520823599406</v>
      </c>
      <c r="IA33" s="181">
        <v>4.3383274300000121</v>
      </c>
      <c r="IB33" s="181">
        <v>2.2911784982595309</v>
      </c>
      <c r="IC33" s="181">
        <v>49.212771550008732</v>
      </c>
      <c r="ID33" s="181">
        <v>0</v>
      </c>
      <c r="IE33" s="182">
        <v>114.86247087186766</v>
      </c>
      <c r="IF33" s="181">
        <v>-48.378999999999991</v>
      </c>
      <c r="IG33" s="181">
        <v>0</v>
      </c>
      <c r="IH33" s="182">
        <v>66.483470871867667</v>
      </c>
      <c r="II33" s="181">
        <v>-125.6045143800001</v>
      </c>
      <c r="IK33" s="181">
        <v>73.754914300000735</v>
      </c>
      <c r="IL33" s="181">
        <v>-1.1721106500000076</v>
      </c>
      <c r="IM33" s="181">
        <v>-41.133347772549044</v>
      </c>
      <c r="IN33" s="181">
        <v>128.10555492998742</v>
      </c>
      <c r="IO33" s="181">
        <v>0</v>
      </c>
      <c r="IP33" s="182">
        <v>160.72712145743913</v>
      </c>
      <c r="IQ33" s="181">
        <v>-241.06450000000015</v>
      </c>
      <c r="IR33" s="181">
        <v>0</v>
      </c>
      <c r="IS33" s="182">
        <v>-80.337378542561027</v>
      </c>
      <c r="IT33" s="181">
        <v>-240.61332180000011</v>
      </c>
      <c r="IV33" s="181">
        <v>247.60279441999984</v>
      </c>
      <c r="IW33" s="181">
        <v>23.609894990000111</v>
      </c>
      <c r="IX33" s="181">
        <v>14.231617467450846</v>
      </c>
      <c r="IY33" s="181">
        <v>-200.08760731999524</v>
      </c>
      <c r="IZ33" s="181">
        <v>0</v>
      </c>
      <c r="JA33" s="182">
        <v>61.746804567455456</v>
      </c>
      <c r="JB33" s="181">
        <v>475.07300000000009</v>
      </c>
      <c r="JC33" s="181">
        <v>0</v>
      </c>
      <c r="JD33" s="182">
        <v>536.81980456745555</v>
      </c>
      <c r="JE33" s="181">
        <v>-34.770415340000028</v>
      </c>
    </row>
    <row r="34" spans="1:265" ht="15.75" thickTop="1">
      <c r="B34" s="315"/>
      <c r="K34" s="315"/>
      <c r="T34" s="315"/>
    </row>
    <row r="35" spans="1:265">
      <c r="B35" s="150"/>
      <c r="C35" s="150"/>
      <c r="D35" s="150"/>
      <c r="E35" s="150"/>
      <c r="F35" s="150"/>
      <c r="G35" s="150"/>
      <c r="H35" s="150"/>
      <c r="I35" s="150"/>
      <c r="K35" s="150"/>
      <c r="L35" s="150"/>
      <c r="M35" s="150"/>
      <c r="N35" s="150"/>
      <c r="O35" s="150"/>
      <c r="P35" s="150"/>
      <c r="Q35" s="150"/>
      <c r="R35" s="150"/>
      <c r="T35" s="150"/>
      <c r="U35" s="150"/>
      <c r="V35" s="150"/>
      <c r="W35" s="150"/>
      <c r="X35" s="150"/>
      <c r="Y35" s="150"/>
      <c r="Z35" s="150"/>
      <c r="AA35" s="150"/>
      <c r="AC35" s="150"/>
      <c r="AD35" s="150"/>
      <c r="AE35" s="150"/>
      <c r="AF35" s="150"/>
      <c r="AG35" s="150"/>
      <c r="AH35" s="150"/>
      <c r="AI35" s="150"/>
      <c r="AJ35" s="150"/>
      <c r="AL35" s="150"/>
      <c r="AM35" s="150"/>
      <c r="AN35" s="150"/>
      <c r="AO35" s="150"/>
      <c r="AP35" s="150"/>
      <c r="AQ35" s="150"/>
      <c r="AR35" s="150"/>
      <c r="AS35" s="150"/>
      <c r="AU35" s="150"/>
      <c r="AV35" s="150"/>
      <c r="AW35" s="150"/>
      <c r="AX35" s="150"/>
      <c r="AY35" s="150"/>
      <c r="AZ35" s="150"/>
      <c r="BA35" s="150"/>
      <c r="BB35" s="150"/>
      <c r="BD35" s="150"/>
      <c r="BE35" s="150"/>
      <c r="BF35" s="150"/>
      <c r="BG35" s="150"/>
      <c r="BH35" s="150"/>
      <c r="BI35" s="150"/>
      <c r="BJ35" s="150"/>
      <c r="BK35" s="150"/>
      <c r="BM35" s="150"/>
      <c r="BN35" s="150"/>
      <c r="BO35" s="150"/>
      <c r="BP35" s="150"/>
      <c r="BQ35" s="150"/>
      <c r="BR35" s="150"/>
      <c r="BS35" s="150"/>
      <c r="BT35" s="150"/>
      <c r="BV35" s="150"/>
      <c r="BW35" s="150"/>
      <c r="BX35" s="150"/>
      <c r="BY35" s="150"/>
      <c r="BZ35" s="150"/>
      <c r="CA35" s="150"/>
      <c r="CB35" s="150"/>
      <c r="CC35" s="150"/>
      <c r="CE35" s="150"/>
      <c r="CF35" s="150"/>
      <c r="CG35" s="150"/>
      <c r="CH35" s="150"/>
      <c r="CI35" s="150"/>
      <c r="CJ35" s="150"/>
      <c r="CK35" s="150"/>
      <c r="CL35" s="150"/>
      <c r="CN35" s="150"/>
      <c r="CO35" s="150"/>
      <c r="CP35" s="150"/>
      <c r="CQ35" s="150"/>
      <c r="CR35" s="150"/>
      <c r="CS35" s="150"/>
      <c r="CT35" s="150"/>
      <c r="CU35" s="150"/>
      <c r="CW35" s="150"/>
      <c r="CX35" s="150"/>
      <c r="CY35" s="150"/>
      <c r="CZ35" s="150"/>
      <c r="DA35" s="150"/>
      <c r="DB35" s="150"/>
      <c r="DC35" s="150"/>
      <c r="DD35" s="150"/>
      <c r="DF35" s="150"/>
      <c r="DG35" s="150"/>
      <c r="DH35" s="150"/>
      <c r="DI35" s="150"/>
      <c r="DJ35" s="150"/>
      <c r="DK35" s="150"/>
      <c r="DL35" s="150"/>
      <c r="DM35" s="150"/>
      <c r="DO35" s="150"/>
      <c r="DP35" s="150"/>
      <c r="DQ35" s="150"/>
      <c r="DR35" s="150"/>
      <c r="DS35" s="150"/>
      <c r="DT35" s="150"/>
      <c r="DU35" s="150"/>
      <c r="DV35" s="150"/>
      <c r="DX35" s="150"/>
      <c r="DY35" s="150"/>
      <c r="DZ35" s="150"/>
      <c r="EA35" s="150"/>
      <c r="EB35" s="150"/>
      <c r="EC35" s="150"/>
      <c r="ED35" s="150"/>
      <c r="EE35" s="150"/>
      <c r="EG35" s="150"/>
      <c r="EH35" s="150"/>
      <c r="EI35" s="150"/>
      <c r="EJ35" s="150"/>
      <c r="EK35" s="150"/>
      <c r="EL35" s="150"/>
      <c r="EM35" s="150"/>
      <c r="EN35" s="150"/>
      <c r="EP35" s="150"/>
      <c r="EQ35" s="150"/>
      <c r="ER35" s="150"/>
      <c r="ES35" s="150"/>
      <c r="ET35" s="150"/>
      <c r="EU35" s="150"/>
      <c r="EV35" s="150"/>
      <c r="EW35" s="150"/>
      <c r="EY35" s="150"/>
      <c r="EZ35" s="150"/>
      <c r="FA35" s="150"/>
      <c r="FB35" s="150"/>
      <c r="FC35" s="150"/>
      <c r="FD35" s="150"/>
      <c r="FE35" s="150"/>
      <c r="FF35" s="150"/>
      <c r="FH35" s="150"/>
      <c r="FI35" s="150"/>
      <c r="FJ35" s="150"/>
      <c r="FK35" s="150"/>
      <c r="FL35" s="150"/>
      <c r="FM35" s="150"/>
      <c r="FN35" s="150"/>
      <c r="FO35" s="150"/>
      <c r="FQ35" s="150"/>
      <c r="FR35" s="150"/>
      <c r="FS35" s="150"/>
      <c r="FT35" s="150"/>
      <c r="FU35" s="150"/>
      <c r="FV35" s="150"/>
      <c r="FW35" s="150"/>
      <c r="FX35" s="150"/>
      <c r="FY35" s="150"/>
      <c r="GA35" s="150"/>
      <c r="GB35" s="150"/>
      <c r="GC35" s="150"/>
      <c r="GD35" s="150"/>
      <c r="GE35" s="150"/>
      <c r="GF35" s="150"/>
      <c r="GG35" s="150"/>
      <c r="GH35" s="150"/>
      <c r="GI35" s="150"/>
      <c r="GK35" s="150"/>
      <c r="GL35" s="150"/>
      <c r="GM35" s="150"/>
      <c r="GN35" s="150"/>
      <c r="GO35" s="150"/>
      <c r="GP35" s="150"/>
      <c r="GQ35" s="150"/>
      <c r="GR35" s="150"/>
      <c r="GS35" s="150"/>
      <c r="GU35" s="150"/>
      <c r="GV35" s="150"/>
      <c r="GW35" s="150"/>
      <c r="GX35" s="150"/>
      <c r="GY35" s="150"/>
      <c r="GZ35" s="150"/>
      <c r="HA35" s="150"/>
      <c r="HB35" s="150"/>
      <c r="HC35" s="150"/>
      <c r="HE35" s="150"/>
      <c r="HF35" s="150"/>
      <c r="HG35" s="150"/>
      <c r="HH35" s="150"/>
      <c r="HI35" s="150"/>
      <c r="HJ35" s="150"/>
      <c r="HK35" s="150"/>
      <c r="HL35" s="150"/>
      <c r="HM35" s="150"/>
      <c r="HO35" s="150"/>
      <c r="HP35" s="150"/>
      <c r="HQ35" s="150"/>
      <c r="HR35" s="150"/>
      <c r="HS35" s="150"/>
      <c r="HT35" s="150"/>
      <c r="HU35" s="150"/>
      <c r="HV35" s="150"/>
      <c r="HW35" s="150"/>
      <c r="HZ35" s="150"/>
      <c r="IA35" s="150"/>
      <c r="IB35" s="150"/>
      <c r="IC35" s="150"/>
      <c r="ID35" s="150"/>
      <c r="IE35" s="150"/>
      <c r="IF35" s="150"/>
      <c r="IG35" s="150"/>
      <c r="IH35" s="150"/>
      <c r="IK35" s="150"/>
      <c r="IL35" s="150"/>
      <c r="IM35" s="150"/>
      <c r="IN35" s="150"/>
      <c r="IO35" s="150"/>
      <c r="IP35" s="150"/>
      <c r="IQ35" s="150"/>
      <c r="IR35" s="150"/>
      <c r="IS35" s="150"/>
      <c r="IV35" s="150"/>
      <c r="IW35" s="150"/>
      <c r="IX35" s="150"/>
      <c r="IY35" s="150"/>
      <c r="IZ35" s="150"/>
      <c r="JA35" s="150"/>
      <c r="JB35" s="150"/>
      <c r="JC35" s="150"/>
      <c r="JD35" s="150"/>
    </row>
    <row r="36" spans="1:265">
      <c r="D36" s="177"/>
      <c r="E36" s="177"/>
      <c r="F36" s="203"/>
      <c r="G36" s="150"/>
      <c r="I36" s="418"/>
      <c r="M36" s="177"/>
      <c r="N36" s="177"/>
      <c r="O36" s="203"/>
      <c r="P36" s="150"/>
      <c r="R36" s="418"/>
      <c r="V36" s="177"/>
      <c r="W36" s="177"/>
      <c r="X36" s="203"/>
      <c r="Y36" s="150"/>
      <c r="AA36" s="388"/>
      <c r="AE36" s="177"/>
      <c r="AF36" s="177"/>
      <c r="AG36" s="203"/>
      <c r="AH36" s="150"/>
      <c r="AJ36" s="388"/>
      <c r="AN36" s="177"/>
      <c r="AO36" s="177"/>
      <c r="AP36" s="203"/>
      <c r="AQ36" s="150"/>
      <c r="AS36" s="388"/>
      <c r="AW36" s="177"/>
      <c r="AX36" s="177"/>
      <c r="AY36" s="203"/>
      <c r="AZ36" s="150"/>
      <c r="BB36" s="388"/>
      <c r="BF36" s="177"/>
      <c r="BG36" s="177"/>
      <c r="BH36" s="203"/>
      <c r="BI36" s="150"/>
      <c r="BK36" s="204"/>
      <c r="BO36" s="177"/>
      <c r="BP36" s="177"/>
      <c r="BQ36" s="203"/>
      <c r="BR36" s="150"/>
      <c r="BT36" s="388"/>
      <c r="BX36" s="177"/>
      <c r="BY36" s="177"/>
      <c r="BZ36" s="203"/>
      <c r="CA36" s="150"/>
      <c r="CC36" s="204"/>
      <c r="CG36" s="177"/>
      <c r="CH36" s="177"/>
      <c r="CI36" s="203"/>
      <c r="CJ36" s="150"/>
      <c r="CL36" s="204"/>
      <c r="CP36" s="177"/>
      <c r="CQ36" s="177"/>
      <c r="CR36" s="203"/>
      <c r="CS36" s="150"/>
      <c r="CU36" s="204"/>
      <c r="CY36" s="177"/>
      <c r="CZ36" s="177"/>
      <c r="DA36" s="203"/>
      <c r="DB36" s="150"/>
      <c r="DD36" s="204"/>
      <c r="DH36" s="177"/>
      <c r="DI36" s="177"/>
      <c r="DJ36" s="203"/>
      <c r="DK36" s="150"/>
      <c r="DM36" s="204"/>
      <c r="DQ36" s="177"/>
      <c r="DR36" s="177"/>
      <c r="DS36" s="203"/>
      <c r="DT36" s="150"/>
      <c r="DV36" s="204"/>
      <c r="DZ36" s="177"/>
      <c r="EA36" s="177"/>
      <c r="EB36" s="203"/>
      <c r="EC36" s="150"/>
      <c r="EE36" s="204"/>
      <c r="EI36" s="177"/>
      <c r="EJ36" s="177"/>
      <c r="EK36" s="203"/>
      <c r="EL36" s="150"/>
      <c r="EN36" s="204"/>
      <c r="ER36" s="177"/>
      <c r="ES36" s="177"/>
      <c r="ET36" s="203"/>
      <c r="EU36" s="150"/>
      <c r="EW36" s="204"/>
      <c r="FC36" s="203"/>
      <c r="FF36" s="204"/>
      <c r="FL36" s="203"/>
      <c r="FO36" s="204"/>
      <c r="FU36" s="315"/>
      <c r="FV36" s="200"/>
      <c r="IO36" s="183"/>
    </row>
  </sheetData>
  <mergeCells count="28">
    <mergeCell ref="B8:I8"/>
    <mergeCell ref="BV8:CC8"/>
    <mergeCell ref="CW8:DD8"/>
    <mergeCell ref="AU8:BB8"/>
    <mergeCell ref="BM8:BT8"/>
    <mergeCell ref="DF8:DM8"/>
    <mergeCell ref="FH8:FO8"/>
    <mergeCell ref="FQ8:FY8"/>
    <mergeCell ref="CN8:CU8"/>
    <mergeCell ref="CE8:CL8"/>
    <mergeCell ref="DO8:DV8"/>
    <mergeCell ref="DX8:EE8"/>
    <mergeCell ref="EG8:EN8"/>
    <mergeCell ref="EP8:EW8"/>
    <mergeCell ref="EY8:FF8"/>
    <mergeCell ref="IV8:JD8"/>
    <mergeCell ref="GA8:GI8"/>
    <mergeCell ref="GK8:GS8"/>
    <mergeCell ref="GU8:HC8"/>
    <mergeCell ref="HE8:HM8"/>
    <mergeCell ref="HO8:HW8"/>
    <mergeCell ref="HZ8:IH8"/>
    <mergeCell ref="IK8:IS8"/>
    <mergeCell ref="K8:R8"/>
    <mergeCell ref="T8:AA8"/>
    <mergeCell ref="BD8:BK8"/>
    <mergeCell ref="AC8:AJ8"/>
    <mergeCell ref="AL8:AS8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92D050"/>
  </sheetPr>
  <dimension ref="A3:XCV95"/>
  <sheetViews>
    <sheetView showGridLines="0" zoomScale="80" zoomScaleNormal="80" workbookViewId="0">
      <pane xSplit="1" ySplit="8" topLeftCell="V9" activePane="bottomRight" state="frozen"/>
      <selection sqref="A1:XFD1048576"/>
      <selection pane="topRight" sqref="A1:XFD1048576"/>
      <selection pane="bottomLeft" sqref="A1:XFD1048576"/>
      <selection pane="bottomRight" activeCell="AD21" sqref="AD21"/>
    </sheetView>
  </sheetViews>
  <sheetFormatPr defaultRowHeight="15.75"/>
  <cols>
    <col min="1" max="1" width="62.28515625" style="186" bestFit="1" customWidth="1"/>
    <col min="2" max="2" width="14" style="186" bestFit="1" customWidth="1"/>
    <col min="3" max="3" width="13.42578125" style="186" bestFit="1" customWidth="1"/>
    <col min="4" max="4" width="12.5703125" style="186" bestFit="1" customWidth="1"/>
    <col min="5" max="5" width="13.7109375" style="186" bestFit="1" customWidth="1"/>
    <col min="6" max="6" width="14" style="186" bestFit="1" customWidth="1"/>
    <col min="7" max="7" width="13.42578125" style="186" bestFit="1" customWidth="1"/>
    <col min="8" max="8" width="12.5703125" style="186" bestFit="1" customWidth="1"/>
    <col min="9" max="9" width="13.7109375" style="186" bestFit="1" customWidth="1"/>
    <col min="10" max="10" width="14" style="186" bestFit="1" customWidth="1"/>
    <col min="11" max="11" width="13.42578125" style="186" bestFit="1" customWidth="1"/>
    <col min="12" max="12" width="12.5703125" style="186" bestFit="1" customWidth="1"/>
    <col min="13" max="13" width="11.5703125" style="186" customWidth="1"/>
    <col min="14" max="14" width="14" style="186" bestFit="1" customWidth="1"/>
    <col min="15" max="15" width="13.42578125" style="186" bestFit="1" customWidth="1"/>
    <col min="16" max="16" width="12.5703125" style="186" bestFit="1" customWidth="1"/>
    <col min="17" max="17" width="13.7109375" style="186" bestFit="1" customWidth="1"/>
    <col min="18" max="18" width="14" style="186" bestFit="1" customWidth="1"/>
    <col min="19" max="29" width="13.42578125" style="186" bestFit="1" customWidth="1"/>
    <col min="30" max="30" width="13.7109375" style="186" bestFit="1" customWidth="1"/>
    <col min="31" max="31" width="19.5703125" style="186" bestFit="1" customWidth="1"/>
    <col min="32" max="16325" width="9.140625" style="186"/>
    <col min="16326" max="16326" width="12.42578125" style="186" bestFit="1" customWidth="1"/>
    <col min="16327" max="16384" width="9.140625" style="186"/>
  </cols>
  <sheetData>
    <row r="3" spans="1:52 16324:16324">
      <c r="AQ3" s="318"/>
      <c r="AR3" s="317"/>
      <c r="AU3" s="319"/>
      <c r="AW3" s="321"/>
      <c r="AZ3" s="315"/>
    </row>
    <row r="4" spans="1:52 16324:16324">
      <c r="AQ4" s="318"/>
      <c r="AR4" s="317"/>
      <c r="AU4" s="319"/>
      <c r="AW4" s="321"/>
      <c r="AZ4" s="315"/>
    </row>
    <row r="5" spans="1:52 16324:16324">
      <c r="AQ5" s="318"/>
      <c r="AR5" s="317"/>
      <c r="AU5" s="319"/>
      <c r="AW5" s="321"/>
      <c r="AZ5" s="315"/>
    </row>
    <row r="6" spans="1:52 16324:16324">
      <c r="AQ6" s="318"/>
      <c r="AR6" s="317"/>
      <c r="AU6" s="319"/>
      <c r="AW6" s="321"/>
      <c r="AZ6" s="315"/>
    </row>
    <row r="7" spans="1:52 16324:16324" ht="12.75" customHeight="1">
      <c r="A7" s="187" t="s">
        <v>563</v>
      </c>
      <c r="B7" s="188" t="s">
        <v>606</v>
      </c>
      <c r="C7" s="188" t="s">
        <v>607</v>
      </c>
      <c r="D7" s="188" t="s">
        <v>608</v>
      </c>
      <c r="E7" s="188" t="s">
        <v>609</v>
      </c>
      <c r="F7" s="188" t="s">
        <v>610</v>
      </c>
      <c r="G7" s="188" t="s">
        <v>611</v>
      </c>
      <c r="H7" s="188" t="s">
        <v>612</v>
      </c>
      <c r="I7" s="188" t="s">
        <v>613</v>
      </c>
      <c r="J7" s="188" t="s">
        <v>614</v>
      </c>
      <c r="K7" s="188" t="s">
        <v>615</v>
      </c>
      <c r="L7" s="188" t="s">
        <v>616</v>
      </c>
      <c r="M7" s="188" t="s">
        <v>617</v>
      </c>
      <c r="N7" s="188" t="s">
        <v>618</v>
      </c>
      <c r="O7" s="188" t="s">
        <v>619</v>
      </c>
      <c r="P7" s="188" t="s">
        <v>620</v>
      </c>
      <c r="Q7" s="188" t="s">
        <v>621</v>
      </c>
      <c r="R7" s="188" t="s">
        <v>622</v>
      </c>
      <c r="S7" s="188" t="s">
        <v>623</v>
      </c>
      <c r="T7" s="188" t="s">
        <v>624</v>
      </c>
      <c r="U7" s="188" t="s">
        <v>640</v>
      </c>
      <c r="V7" s="188" t="s">
        <v>646</v>
      </c>
      <c r="W7" s="188" t="s">
        <v>660</v>
      </c>
      <c r="X7" s="188" t="s">
        <v>695</v>
      </c>
      <c r="Y7" s="188" t="s">
        <v>707</v>
      </c>
      <c r="Z7" s="188" t="s">
        <v>710</v>
      </c>
      <c r="AA7" s="188" t="s">
        <v>719</v>
      </c>
      <c r="AB7" s="188" t="s">
        <v>735</v>
      </c>
      <c r="AC7" s="188" t="s">
        <v>749</v>
      </c>
    </row>
    <row r="8" spans="1:52 16324:16324" s="189" customFormat="1" ht="12.75" customHeight="1">
      <c r="A8" s="187" t="s">
        <v>711</v>
      </c>
      <c r="B8" s="188" t="s">
        <v>11</v>
      </c>
      <c r="C8" s="188" t="s">
        <v>625</v>
      </c>
      <c r="D8" s="188" t="s">
        <v>626</v>
      </c>
      <c r="E8" s="188" t="s">
        <v>627</v>
      </c>
      <c r="F8" s="188" t="s">
        <v>11</v>
      </c>
      <c r="G8" s="188" t="s">
        <v>625</v>
      </c>
      <c r="H8" s="188" t="s">
        <v>626</v>
      </c>
      <c r="I8" s="188" t="s">
        <v>627</v>
      </c>
      <c r="J8" s="188" t="s">
        <v>11</v>
      </c>
      <c r="K8" s="188" t="s">
        <v>625</v>
      </c>
      <c r="L8" s="188" t="s">
        <v>626</v>
      </c>
      <c r="M8" s="188" t="s">
        <v>627</v>
      </c>
      <c r="N8" s="188" t="s">
        <v>11</v>
      </c>
      <c r="O8" s="188" t="s">
        <v>625</v>
      </c>
      <c r="P8" s="188" t="s">
        <v>626</v>
      </c>
      <c r="Q8" s="188" t="s">
        <v>627</v>
      </c>
      <c r="R8" s="188" t="s">
        <v>11</v>
      </c>
      <c r="S8" s="188" t="s">
        <v>625</v>
      </c>
      <c r="T8" s="188" t="s">
        <v>626</v>
      </c>
      <c r="U8" s="188" t="s">
        <v>627</v>
      </c>
      <c r="V8" s="188" t="s">
        <v>11</v>
      </c>
      <c r="W8" s="188" t="s">
        <v>625</v>
      </c>
      <c r="X8" s="188" t="s">
        <v>626</v>
      </c>
      <c r="Y8" s="188" t="s">
        <v>627</v>
      </c>
      <c r="Z8" s="188" t="s">
        <v>11</v>
      </c>
      <c r="AA8" s="188" t="s">
        <v>625</v>
      </c>
      <c r="AB8" s="188" t="s">
        <v>626</v>
      </c>
      <c r="AC8" s="188" t="s">
        <v>627</v>
      </c>
    </row>
    <row r="9" spans="1:52 16324:16324" s="190" customFormat="1" ht="15" customHeight="1">
      <c r="A9" s="24" t="s">
        <v>564</v>
      </c>
      <c r="B9" s="217">
        <v>602.07603186999995</v>
      </c>
      <c r="C9" s="217">
        <v>620.37611195999989</v>
      </c>
      <c r="D9" s="217">
        <v>568.07351703999996</v>
      </c>
      <c r="E9" s="217">
        <v>584.76139069999999</v>
      </c>
      <c r="F9" s="217">
        <v>597.57224438000003</v>
      </c>
      <c r="G9" s="217">
        <v>612.48428998999998</v>
      </c>
      <c r="H9" s="217">
        <v>588.16537171000004</v>
      </c>
      <c r="I9" s="217">
        <v>1198.18985757</v>
      </c>
      <c r="J9" s="217">
        <v>1248.7684666299999</v>
      </c>
      <c r="K9" s="217">
        <v>1294.23400287</v>
      </c>
      <c r="L9" s="217">
        <v>1304.2540256099996</v>
      </c>
      <c r="M9" s="217">
        <v>1947.9115688099998</v>
      </c>
      <c r="N9" s="217">
        <v>1992.8748443799998</v>
      </c>
      <c r="O9" s="217">
        <v>2047.6509813399998</v>
      </c>
      <c r="P9" s="217">
        <v>2059.0657176899999</v>
      </c>
      <c r="Q9" s="217">
        <v>2416.3798778199998</v>
      </c>
      <c r="R9" s="64">
        <v>2496.5378447200001</v>
      </c>
      <c r="S9" s="217">
        <v>2726.6793957300001</v>
      </c>
      <c r="T9" s="217">
        <v>2351.7193636399993</v>
      </c>
      <c r="U9" s="217">
        <v>2328.8790896800001</v>
      </c>
      <c r="V9" s="217">
        <v>2397.6815731199999</v>
      </c>
      <c r="W9" s="217">
        <v>2480.9670876099995</v>
      </c>
      <c r="X9" s="217">
        <v>2386.3084525100003</v>
      </c>
      <c r="Y9" s="217">
        <v>4355.1472949199997</v>
      </c>
      <c r="Z9" s="217">
        <v>4399.0034393900005</v>
      </c>
      <c r="AA9" s="217">
        <v>4495.5171786800001</v>
      </c>
      <c r="AB9" s="217">
        <v>4449.5217300000004</v>
      </c>
      <c r="AC9" s="217">
        <v>4047.1487778600003</v>
      </c>
      <c r="XCV9" s="191"/>
    </row>
    <row r="10" spans="1:52 16324:16324" s="190" customFormat="1" ht="15" customHeight="1">
      <c r="A10" s="24" t="s">
        <v>581</v>
      </c>
      <c r="B10" s="217"/>
      <c r="C10" s="217"/>
      <c r="D10" s="217"/>
      <c r="E10" s="217"/>
      <c r="F10" s="217"/>
      <c r="G10" s="217"/>
      <c r="H10" s="217"/>
      <c r="I10" s="217"/>
      <c r="J10" s="217"/>
      <c r="K10" s="217"/>
      <c r="L10" s="217"/>
      <c r="M10" s="217"/>
      <c r="N10" s="217"/>
      <c r="O10" s="217"/>
      <c r="P10" s="217"/>
      <c r="Q10" s="217"/>
      <c r="R10" s="64"/>
      <c r="S10" s="217"/>
      <c r="T10" s="217"/>
      <c r="U10" s="217"/>
      <c r="V10" s="217"/>
      <c r="W10" s="217"/>
      <c r="X10" s="217"/>
      <c r="Y10" s="217"/>
      <c r="Z10" s="217"/>
      <c r="AA10" s="217">
        <v>1090.6034291600001</v>
      </c>
      <c r="AB10" s="217">
        <v>1106.05807</v>
      </c>
      <c r="AC10" s="217">
        <v>1121.1741577999999</v>
      </c>
      <c r="XCV10" s="191"/>
    </row>
    <row r="11" spans="1:52 16324:16324" s="190" customFormat="1" ht="15" customHeight="1">
      <c r="A11" s="24" t="s">
        <v>108</v>
      </c>
      <c r="B11" s="217">
        <v>1341.95767525</v>
      </c>
      <c r="C11" s="217">
        <v>1374.9274181800001</v>
      </c>
      <c r="D11" s="217">
        <v>1327.68999173</v>
      </c>
      <c r="E11" s="217">
        <v>1400.7173709099998</v>
      </c>
      <c r="F11" s="217">
        <v>1443.8189449299998</v>
      </c>
      <c r="G11" s="217">
        <v>1425.8827000599999</v>
      </c>
      <c r="H11" s="217">
        <v>1357.76672906</v>
      </c>
      <c r="I11" s="217">
        <v>1284.8181792300002</v>
      </c>
      <c r="J11" s="217">
        <v>1277.72029309</v>
      </c>
      <c r="K11" s="217">
        <v>1202.8365689899999</v>
      </c>
      <c r="L11" s="217">
        <v>1177.3688859799997</v>
      </c>
      <c r="M11" s="217">
        <v>1101.8960662300001</v>
      </c>
      <c r="N11" s="217">
        <v>1032.0757216900001</v>
      </c>
      <c r="O11" s="217">
        <v>950.66277137000009</v>
      </c>
      <c r="P11" s="217">
        <v>936.52751090999993</v>
      </c>
      <c r="Q11" s="217">
        <v>894.39607405999993</v>
      </c>
      <c r="R11" s="64">
        <v>836.86852741000007</v>
      </c>
      <c r="S11" s="217">
        <v>778.41653140000005</v>
      </c>
      <c r="T11" s="217">
        <v>709.94036675999996</v>
      </c>
      <c r="U11" s="217">
        <v>640.99974509000003</v>
      </c>
      <c r="V11" s="217">
        <v>571.51934616999995</v>
      </c>
      <c r="W11" s="217">
        <v>500.10275485999995</v>
      </c>
      <c r="X11" s="217">
        <v>428.24589665999997</v>
      </c>
      <c r="Y11" s="217">
        <v>354.98538364000007</v>
      </c>
      <c r="Z11" s="217">
        <v>280.77795453000004</v>
      </c>
      <c r="AA11" s="217">
        <v>725.58170556000005</v>
      </c>
      <c r="AB11" s="217">
        <v>890.2663</v>
      </c>
      <c r="AC11" s="217">
        <v>982.81186994999996</v>
      </c>
      <c r="XCV11" s="191"/>
    </row>
    <row r="12" spans="1:52 16324:16324">
      <c r="A12" s="24" t="s">
        <v>565</v>
      </c>
      <c r="B12" s="217">
        <v>397.78760833000001</v>
      </c>
      <c r="C12" s="217">
        <v>388.70618379000001</v>
      </c>
      <c r="D12" s="217">
        <v>430.81727595000001</v>
      </c>
      <c r="E12" s="217">
        <v>468.79243642000006</v>
      </c>
      <c r="F12" s="217">
        <v>562.49584256000003</v>
      </c>
      <c r="G12" s="217">
        <v>545.46928843000001</v>
      </c>
      <c r="H12" s="217">
        <v>440.61334541999997</v>
      </c>
      <c r="I12" s="217">
        <v>457.70442299000007</v>
      </c>
      <c r="J12" s="217">
        <v>439.46742276999998</v>
      </c>
      <c r="K12" s="217">
        <v>398.07629515999997</v>
      </c>
      <c r="L12" s="217">
        <v>408.45470194000001</v>
      </c>
      <c r="M12" s="217">
        <v>407.30616324999994</v>
      </c>
      <c r="N12" s="217">
        <v>395.03411517000001</v>
      </c>
      <c r="O12" s="217">
        <v>418.75492959000002</v>
      </c>
      <c r="P12" s="217">
        <v>397.30899542000003</v>
      </c>
      <c r="Q12" s="217">
        <v>415.76183285000002</v>
      </c>
      <c r="R12" s="64">
        <v>-2.9999999999999997E-8</v>
      </c>
      <c r="S12" s="217">
        <v>282.60629075999998</v>
      </c>
      <c r="T12" s="217">
        <v>301.17559784999997</v>
      </c>
      <c r="U12" s="217">
        <v>292.17249811999994</v>
      </c>
      <c r="V12" s="217">
        <v>298.98786766999996</v>
      </c>
      <c r="W12" s="217">
        <v>302.54658498000003</v>
      </c>
      <c r="X12" s="217">
        <v>330.35525087999997</v>
      </c>
      <c r="Y12" s="217">
        <v>313.49327087</v>
      </c>
      <c r="Z12" s="217">
        <v>430.04478131999997</v>
      </c>
      <c r="AA12" s="217">
        <v>847.86033992000011</v>
      </c>
      <c r="AB12" s="217">
        <v>873.49878999999999</v>
      </c>
      <c r="AC12" s="217">
        <v>804.14441116000012</v>
      </c>
    </row>
    <row r="13" spans="1:52 16324:16324" s="190" customFormat="1" ht="15" customHeight="1">
      <c r="A13" s="24" t="s">
        <v>119</v>
      </c>
      <c r="B13" s="217">
        <v>632.4276596599999</v>
      </c>
      <c r="C13" s="217">
        <v>607.87341563000007</v>
      </c>
      <c r="D13" s="217">
        <v>667.52687066999988</v>
      </c>
      <c r="E13" s="217">
        <v>689.16664314000002</v>
      </c>
      <c r="F13" s="217">
        <v>803.84424975000002</v>
      </c>
      <c r="G13" s="217">
        <v>780.45594607999999</v>
      </c>
      <c r="H13" s="217">
        <v>867.12562811999999</v>
      </c>
      <c r="I13" s="217">
        <v>882.35602517000007</v>
      </c>
      <c r="J13" s="217">
        <v>779.27794482000013</v>
      </c>
      <c r="K13" s="217">
        <v>655.63429429000007</v>
      </c>
      <c r="L13" s="217">
        <v>676.02458232999993</v>
      </c>
      <c r="M13" s="217">
        <v>612.96089798999992</v>
      </c>
      <c r="N13" s="217">
        <v>568.81554187999996</v>
      </c>
      <c r="O13" s="217">
        <v>557.90915275999998</v>
      </c>
      <c r="P13" s="217">
        <v>505.22661567</v>
      </c>
      <c r="Q13" s="217">
        <v>485.96594521999998</v>
      </c>
      <c r="R13" s="64">
        <v>450.51527218000001</v>
      </c>
      <c r="S13" s="217">
        <v>475.27109637000001</v>
      </c>
      <c r="T13" s="217">
        <v>466.13730003000006</v>
      </c>
      <c r="U13" s="217">
        <v>389.49394731000001</v>
      </c>
      <c r="V13" s="217">
        <v>358.97779795999998</v>
      </c>
      <c r="W13" s="217">
        <v>301.82737005000001</v>
      </c>
      <c r="X13" s="217">
        <v>288.29022386000003</v>
      </c>
      <c r="Y13" s="217">
        <v>221.31648548999999</v>
      </c>
      <c r="Z13" s="217">
        <v>241.70871268000002</v>
      </c>
      <c r="AA13" s="217">
        <v>177.22268908000001</v>
      </c>
      <c r="AB13" s="217">
        <v>130.01660999999999</v>
      </c>
      <c r="AC13" s="217">
        <v>88.63028104</v>
      </c>
      <c r="XCV13" s="191"/>
    </row>
    <row r="14" spans="1:52 16324:16324">
      <c r="A14" s="24" t="s">
        <v>288</v>
      </c>
      <c r="B14" s="217">
        <v>-10.759388079999999</v>
      </c>
      <c r="C14" s="217">
        <v>-10.62346275</v>
      </c>
      <c r="D14" s="217">
        <v>-10.077478750000001</v>
      </c>
      <c r="E14" s="217">
        <v>-10.09000004</v>
      </c>
      <c r="F14" s="217">
        <v>0</v>
      </c>
      <c r="G14" s="217">
        <v>0</v>
      </c>
      <c r="H14" s="217">
        <v>0</v>
      </c>
      <c r="I14" s="217">
        <v>0</v>
      </c>
      <c r="J14" s="217">
        <v>0</v>
      </c>
      <c r="K14" s="217">
        <v>0</v>
      </c>
      <c r="L14" s="217">
        <v>0</v>
      </c>
      <c r="M14" s="217">
        <v>0</v>
      </c>
      <c r="N14" s="217">
        <v>0</v>
      </c>
      <c r="O14" s="217">
        <v>0</v>
      </c>
      <c r="P14" s="217">
        <v>0</v>
      </c>
      <c r="Q14" s="217">
        <v>0</v>
      </c>
      <c r="R14" s="316"/>
      <c r="S14" s="217">
        <v>0</v>
      </c>
      <c r="T14" s="217">
        <v>0</v>
      </c>
      <c r="U14" s="217">
        <v>0</v>
      </c>
      <c r="V14" s="217">
        <v>0</v>
      </c>
      <c r="W14" s="217">
        <v>0</v>
      </c>
      <c r="X14" s="217">
        <v>0</v>
      </c>
      <c r="Y14" s="217">
        <v>0</v>
      </c>
      <c r="Z14" s="217">
        <v>0</v>
      </c>
      <c r="AA14" s="217">
        <v>0</v>
      </c>
      <c r="AB14" s="217" t="s">
        <v>145</v>
      </c>
      <c r="AC14" s="217">
        <v>0</v>
      </c>
    </row>
    <row r="15" spans="1:52 16324:16324">
      <c r="A15" s="24" t="s">
        <v>107</v>
      </c>
      <c r="B15" s="217">
        <v>0.74857072000000002</v>
      </c>
      <c r="C15" s="217">
        <v>0.54678084999999998</v>
      </c>
      <c r="D15" s="217">
        <v>0.14095064999999998</v>
      </c>
      <c r="E15" s="217">
        <v>2.6999000000000001E-4</v>
      </c>
      <c r="F15" s="217">
        <v>0</v>
      </c>
      <c r="G15" s="217">
        <v>0</v>
      </c>
      <c r="H15" s="217">
        <v>0</v>
      </c>
      <c r="I15" s="217">
        <v>0</v>
      </c>
      <c r="J15" s="217">
        <v>-2.6999000000000001E-4</v>
      </c>
      <c r="K15" s="217">
        <v>-2.6999000000000001E-4</v>
      </c>
      <c r="L15" s="217">
        <v>-2.6999000000000001E-4</v>
      </c>
      <c r="M15" s="217">
        <v>-2.6999000000000001E-4</v>
      </c>
      <c r="N15" s="217">
        <v>-2.6999000000000001E-4</v>
      </c>
      <c r="O15" s="217">
        <v>-2.6999000000000001E-4</v>
      </c>
      <c r="P15" s="217">
        <v>-2.6999000000000001E-4</v>
      </c>
      <c r="Q15" s="217">
        <v>-2.6999000000000001E-4</v>
      </c>
      <c r="R15" s="64">
        <v>-2.6999000000000001E-4</v>
      </c>
      <c r="S15" s="217">
        <v>-2.6999000000000001E-4</v>
      </c>
      <c r="T15" s="217">
        <v>-2.6999000000000001E-4</v>
      </c>
      <c r="U15" s="217">
        <v>0</v>
      </c>
      <c r="V15" s="217">
        <v>0</v>
      </c>
      <c r="W15" s="217">
        <v>0</v>
      </c>
      <c r="X15" s="217">
        <v>0</v>
      </c>
      <c r="Y15" s="217">
        <v>0</v>
      </c>
      <c r="Z15" s="217">
        <v>0</v>
      </c>
      <c r="AA15" s="217">
        <v>0</v>
      </c>
      <c r="AB15" s="217" t="s">
        <v>145</v>
      </c>
      <c r="AC15" s="217">
        <v>0</v>
      </c>
    </row>
    <row r="16" spans="1:52 16324:16324">
      <c r="A16" s="24" t="s">
        <v>566</v>
      </c>
      <c r="B16" s="217">
        <v>-192.53580561000001</v>
      </c>
      <c r="C16" s="217">
        <v>-157.91903586999999</v>
      </c>
      <c r="D16" s="217">
        <v>-259.23344973000002</v>
      </c>
      <c r="E16" s="217">
        <v>-330.09796469000003</v>
      </c>
      <c r="F16" s="217">
        <v>-523.61762649000002</v>
      </c>
      <c r="G16" s="217">
        <v>-488.25153456999999</v>
      </c>
      <c r="H16" s="217">
        <v>-603.40466001000004</v>
      </c>
      <c r="I16" s="217">
        <v>-665.03212523999991</v>
      </c>
      <c r="J16" s="217">
        <v>-557.39506505999998</v>
      </c>
      <c r="K16" s="217">
        <v>-411.15838095999999</v>
      </c>
      <c r="L16" s="217">
        <v>-486.11744917999999</v>
      </c>
      <c r="M16" s="217">
        <v>-437.13743457999999</v>
      </c>
      <c r="N16" s="217">
        <v>-391.83884276000003</v>
      </c>
      <c r="O16" s="217">
        <v>-427.42452210000005</v>
      </c>
      <c r="P16" s="217">
        <v>-433.54636106999999</v>
      </c>
      <c r="Q16" s="217">
        <v>-458.47634923999999</v>
      </c>
      <c r="R16" s="64">
        <v>-388.54064708999999</v>
      </c>
      <c r="S16" s="217">
        <v>-408.24535639999999</v>
      </c>
      <c r="T16" s="217">
        <v>-372.46425019000003</v>
      </c>
      <c r="U16" s="217">
        <v>-368.92722898</v>
      </c>
      <c r="V16" s="217">
        <v>-374.79641533</v>
      </c>
      <c r="W16" s="217">
        <v>-387.14908285000001</v>
      </c>
      <c r="X16" s="217">
        <v>-409.31979963999999</v>
      </c>
      <c r="Y16" s="217">
        <v>-374.72990468</v>
      </c>
      <c r="Z16" s="217">
        <v>-511.10513299000002</v>
      </c>
      <c r="AA16" s="217">
        <v>-549.56943727999999</v>
      </c>
      <c r="AB16" s="217">
        <v>-498.08055000000002</v>
      </c>
      <c r="AC16" s="217">
        <v>-420.58549008999995</v>
      </c>
    </row>
    <row r="17" spans="1:29">
      <c r="A17" s="192" t="s">
        <v>712</v>
      </c>
      <c r="B17" s="198">
        <v>2771.7023521400001</v>
      </c>
      <c r="C17" s="198">
        <v>2823.8874117900004</v>
      </c>
      <c r="D17" s="198">
        <v>2724.9376775599999</v>
      </c>
      <c r="E17" s="198">
        <v>2803.2501464299999</v>
      </c>
      <c r="F17" s="198">
        <v>2884.1136551299996</v>
      </c>
      <c r="G17" s="198">
        <v>2876.0406899899999</v>
      </c>
      <c r="H17" s="198">
        <v>2650.2664143000002</v>
      </c>
      <c r="I17" s="198">
        <v>3158.0363597200003</v>
      </c>
      <c r="J17" s="198">
        <v>3187.8387922600004</v>
      </c>
      <c r="K17" s="198">
        <v>3139.62251036</v>
      </c>
      <c r="L17" s="198">
        <v>3079.9844766899996</v>
      </c>
      <c r="M17" s="198">
        <v>3632.9369917099998</v>
      </c>
      <c r="N17" s="198">
        <v>3596.9611103699999</v>
      </c>
      <c r="O17" s="198">
        <v>3547.5530429699998</v>
      </c>
      <c r="P17" s="198">
        <v>3464.58220863</v>
      </c>
      <c r="Q17" s="198">
        <v>3754.0271107200001</v>
      </c>
      <c r="R17" s="340">
        <v>3395.3807272000004</v>
      </c>
      <c r="S17" s="198">
        <v>3854.7276878700004</v>
      </c>
      <c r="T17" s="198">
        <v>3456.5081080999994</v>
      </c>
      <c r="U17" s="198">
        <v>3282.6180512200008</v>
      </c>
      <c r="V17" s="198">
        <v>3252.3701695899999</v>
      </c>
      <c r="W17" s="198">
        <v>3198.2947146500005</v>
      </c>
      <c r="X17" s="198">
        <v>3023.8800242700004</v>
      </c>
      <c r="Y17" s="198">
        <v>4870.21253024</v>
      </c>
      <c r="Z17" s="198">
        <v>4840.4297549299999</v>
      </c>
      <c r="AA17" s="198">
        <v>6787.2159051199997</v>
      </c>
      <c r="AB17" s="198">
        <v>6951.2809699999998</v>
      </c>
      <c r="AC17" s="198">
        <v>6623.3240077199989</v>
      </c>
    </row>
    <row r="18" spans="1:29" ht="19.5" customHeight="1">
      <c r="A18" s="187" t="s">
        <v>563</v>
      </c>
      <c r="B18" s="188" t="s">
        <v>606</v>
      </c>
      <c r="C18" s="188" t="s">
        <v>607</v>
      </c>
      <c r="D18" s="188" t="s">
        <v>608</v>
      </c>
      <c r="E18" s="188" t="s">
        <v>609</v>
      </c>
      <c r="F18" s="188" t="s">
        <v>610</v>
      </c>
      <c r="G18" s="188" t="s">
        <v>611</v>
      </c>
      <c r="H18" s="188" t="s">
        <v>612</v>
      </c>
      <c r="I18" s="188" t="s">
        <v>613</v>
      </c>
      <c r="J18" s="188" t="s">
        <v>614</v>
      </c>
      <c r="K18" s="188" t="s">
        <v>615</v>
      </c>
      <c r="L18" s="188" t="s">
        <v>616</v>
      </c>
      <c r="M18" s="188" t="s">
        <v>617</v>
      </c>
      <c r="N18" s="188" t="s">
        <v>618</v>
      </c>
      <c r="O18" s="188" t="s">
        <v>619</v>
      </c>
      <c r="P18" s="188" t="s">
        <v>620</v>
      </c>
      <c r="Q18" s="188" t="s">
        <v>621</v>
      </c>
      <c r="R18" s="188" t="s">
        <v>622</v>
      </c>
      <c r="S18" s="188" t="s">
        <v>623</v>
      </c>
      <c r="T18" s="188" t="s">
        <v>624</v>
      </c>
      <c r="U18" s="188" t="s">
        <v>640</v>
      </c>
      <c r="V18" s="188" t="s">
        <v>646</v>
      </c>
      <c r="W18" s="188" t="s">
        <v>660</v>
      </c>
      <c r="X18" s="188" t="s">
        <v>695</v>
      </c>
      <c r="Y18" s="188" t="s">
        <v>707</v>
      </c>
      <c r="Z18" s="188" t="s">
        <v>710</v>
      </c>
      <c r="AA18" s="188" t="s">
        <v>719</v>
      </c>
      <c r="AB18" s="188" t="s">
        <v>735</v>
      </c>
      <c r="AC18" s="188" t="s">
        <v>749</v>
      </c>
    </row>
    <row r="19" spans="1:29" ht="21.75" customHeight="1">
      <c r="A19" s="187" t="s">
        <v>148</v>
      </c>
      <c r="B19" s="188" t="s">
        <v>11</v>
      </c>
      <c r="C19" s="188" t="s">
        <v>625</v>
      </c>
      <c r="D19" s="188" t="s">
        <v>626</v>
      </c>
      <c r="E19" s="188" t="s">
        <v>627</v>
      </c>
      <c r="F19" s="188" t="s">
        <v>11</v>
      </c>
      <c r="G19" s="188" t="s">
        <v>625</v>
      </c>
      <c r="H19" s="188" t="s">
        <v>626</v>
      </c>
      <c r="I19" s="188" t="s">
        <v>627</v>
      </c>
      <c r="J19" s="188" t="s">
        <v>11</v>
      </c>
      <c r="K19" s="188" t="s">
        <v>625</v>
      </c>
      <c r="L19" s="188" t="s">
        <v>626</v>
      </c>
      <c r="M19" s="188" t="s">
        <v>627</v>
      </c>
      <c r="N19" s="188" t="s">
        <v>11</v>
      </c>
      <c r="O19" s="188" t="s">
        <v>625</v>
      </c>
      <c r="P19" s="188" t="s">
        <v>626</v>
      </c>
      <c r="Q19" s="188" t="s">
        <v>627</v>
      </c>
      <c r="R19" s="188" t="s">
        <v>11</v>
      </c>
      <c r="S19" s="188" t="s">
        <v>625</v>
      </c>
      <c r="T19" s="188" t="s">
        <v>626</v>
      </c>
      <c r="U19" s="188" t="s">
        <v>627</v>
      </c>
      <c r="V19" s="188" t="s">
        <v>11</v>
      </c>
      <c r="W19" s="188" t="s">
        <v>625</v>
      </c>
      <c r="X19" s="188" t="s">
        <v>626</v>
      </c>
      <c r="Y19" s="188" t="s">
        <v>627</v>
      </c>
      <c r="Z19" s="188" t="s">
        <v>11</v>
      </c>
      <c r="AA19" s="188" t="s">
        <v>625</v>
      </c>
      <c r="AB19" s="188" t="s">
        <v>626</v>
      </c>
      <c r="AC19" s="188" t="s">
        <v>627</v>
      </c>
    </row>
    <row r="20" spans="1:29">
      <c r="A20" s="24" t="s">
        <v>119</v>
      </c>
      <c r="B20" s="217">
        <v>36.465171689999998</v>
      </c>
      <c r="C20" s="217">
        <v>67.990110090000002</v>
      </c>
      <c r="D20" s="217">
        <v>74.230536499999999</v>
      </c>
      <c r="E20" s="217">
        <v>0.45959601</v>
      </c>
      <c r="F20" s="217">
        <v>3.3492331699999998</v>
      </c>
      <c r="G20" s="217">
        <v>263.78089108</v>
      </c>
      <c r="H20" s="217">
        <v>328.28519162000003</v>
      </c>
      <c r="I20" s="217">
        <v>312.93941520999999</v>
      </c>
      <c r="J20" s="217">
        <v>279.78093725000002</v>
      </c>
      <c r="K20" s="217">
        <v>229.81021562000001</v>
      </c>
      <c r="L20" s="217">
        <v>230.95415922000001</v>
      </c>
      <c r="M20" s="217">
        <v>218.23200311000002</v>
      </c>
      <c r="N20" s="217">
        <v>217.15076795000002</v>
      </c>
      <c r="O20" s="217">
        <v>193.69419152</v>
      </c>
      <c r="P20" s="217">
        <v>279.03061602000002</v>
      </c>
      <c r="Q20" s="217">
        <v>470.07363013000003</v>
      </c>
      <c r="R20" s="64">
        <v>493.72597513000005</v>
      </c>
      <c r="S20" s="217">
        <v>543.60118236999995</v>
      </c>
      <c r="T20" s="226">
        <v>559.70966716999999</v>
      </c>
      <c r="U20" s="226">
        <v>563.04380717999993</v>
      </c>
      <c r="V20" s="226">
        <v>598.45675690999997</v>
      </c>
      <c r="W20" s="226">
        <v>578.1730492800001</v>
      </c>
      <c r="X20" s="226">
        <v>588.67117841999993</v>
      </c>
      <c r="Y20" s="226">
        <v>447.06162527999999</v>
      </c>
      <c r="Z20" s="226">
        <v>524.202721</v>
      </c>
      <c r="AA20" s="226">
        <v>646.8080060499999</v>
      </c>
      <c r="AB20" s="226">
        <v>688.38911599999994</v>
      </c>
      <c r="AC20" s="226">
        <v>-0.26036269000000001</v>
      </c>
    </row>
    <row r="21" spans="1:29">
      <c r="A21" s="24" t="s">
        <v>569</v>
      </c>
      <c r="B21" s="217">
        <v>0</v>
      </c>
      <c r="C21" s="217">
        <v>0</v>
      </c>
      <c r="D21" s="217">
        <v>0</v>
      </c>
      <c r="E21" s="217">
        <v>0</v>
      </c>
      <c r="F21" s="217">
        <v>0</v>
      </c>
      <c r="G21" s="217">
        <v>0</v>
      </c>
      <c r="H21" s="217">
        <v>0</v>
      </c>
      <c r="I21" s="217">
        <v>0</v>
      </c>
      <c r="J21" s="217">
        <v>49.413531720000002</v>
      </c>
      <c r="K21" s="217">
        <v>45.362543039999998</v>
      </c>
      <c r="L21" s="217">
        <v>46.334277640000003</v>
      </c>
      <c r="M21" s="217">
        <v>45.772289000000001</v>
      </c>
      <c r="N21" s="217">
        <v>0.83089792000000007</v>
      </c>
      <c r="O21" s="217">
        <v>1E-8</v>
      </c>
      <c r="P21" s="217">
        <v>1E-8</v>
      </c>
      <c r="Q21" s="217">
        <v>0</v>
      </c>
      <c r="T21" s="217">
        <v>0</v>
      </c>
      <c r="U21" s="217">
        <v>0</v>
      </c>
      <c r="V21" s="217">
        <v>0</v>
      </c>
      <c r="W21" s="217">
        <v>0</v>
      </c>
      <c r="X21" s="217">
        <v>0</v>
      </c>
      <c r="Y21" s="217">
        <v>121.40646056999999</v>
      </c>
      <c r="Z21" s="217">
        <v>208.90358599999999</v>
      </c>
      <c r="AA21" s="217">
        <v>220.91479183999999</v>
      </c>
      <c r="AB21" s="217">
        <v>227.220572</v>
      </c>
      <c r="AC21" s="217">
        <v>131.2345038</v>
      </c>
    </row>
    <row r="22" spans="1:29">
      <c r="A22" s="24" t="s">
        <v>565</v>
      </c>
      <c r="B22" s="217">
        <v>0</v>
      </c>
      <c r="C22" s="217">
        <v>0</v>
      </c>
      <c r="D22" s="217">
        <v>26.990162809999998</v>
      </c>
      <c r="E22" s="217">
        <v>29.337913459999999</v>
      </c>
      <c r="F22" s="217">
        <v>78.381780980000002</v>
      </c>
      <c r="G22" s="217">
        <v>76.965242400000008</v>
      </c>
      <c r="H22" s="217">
        <v>84.338330430000013</v>
      </c>
      <c r="I22" s="217">
        <v>161.79570649999999</v>
      </c>
      <c r="J22" s="217">
        <v>145.29431804000001</v>
      </c>
      <c r="K22" s="217">
        <v>162.21161592000001</v>
      </c>
      <c r="L22" s="217">
        <v>141.63470777999999</v>
      </c>
      <c r="M22" s="217">
        <v>166.75443041</v>
      </c>
      <c r="N22" s="217">
        <v>161.47394685999998</v>
      </c>
      <c r="O22" s="217">
        <v>135.32559062000001</v>
      </c>
      <c r="P22" s="217">
        <v>130.34072387999998</v>
      </c>
      <c r="Q22" s="217">
        <v>119.17310304</v>
      </c>
      <c r="R22" s="64">
        <v>184.70891854999999</v>
      </c>
      <c r="S22" s="217">
        <v>204.04910713000001</v>
      </c>
      <c r="T22" s="226">
        <v>214.56927774000002</v>
      </c>
      <c r="U22" s="226">
        <v>196.12517506</v>
      </c>
      <c r="V22" s="226">
        <v>198.28469183999999</v>
      </c>
      <c r="W22" s="226">
        <v>184.72047454</v>
      </c>
      <c r="X22" s="226">
        <v>199.48767814999997</v>
      </c>
      <c r="Y22" s="226">
        <v>101.79475930999999</v>
      </c>
      <c r="Z22" s="226">
        <v>27.876525999999998</v>
      </c>
      <c r="AA22" s="226">
        <v>13.4106805</v>
      </c>
      <c r="AB22" s="226">
        <v>15.311995</v>
      </c>
      <c r="AC22" s="226">
        <v>0.21263199999999999</v>
      </c>
    </row>
    <row r="23" spans="1:29">
      <c r="A23" s="24" t="s">
        <v>109</v>
      </c>
      <c r="B23" s="217">
        <v>0.23903267</v>
      </c>
      <c r="C23" s="217">
        <v>0.23899713</v>
      </c>
      <c r="D23" s="217">
        <v>0.23903267</v>
      </c>
      <c r="E23" s="217">
        <v>0.22412644999999998</v>
      </c>
      <c r="F23" s="217">
        <v>0.20915356999999998</v>
      </c>
      <c r="G23" s="217">
        <v>0.19421403000000001</v>
      </c>
      <c r="H23" s="217">
        <v>0.17927449000000001</v>
      </c>
      <c r="I23" s="217">
        <v>0.16435938999999999</v>
      </c>
      <c r="J23" s="217">
        <v>0.14941765000000001</v>
      </c>
      <c r="K23" s="217">
        <v>0.13445588999999999</v>
      </c>
      <c r="L23" s="217">
        <v>0.11951634999999999</v>
      </c>
      <c r="M23" s="217">
        <v>0.10459236</v>
      </c>
      <c r="N23" s="217">
        <v>8.9650599999999997E-2</v>
      </c>
      <c r="O23" s="217">
        <v>7.4686619999999995E-2</v>
      </c>
      <c r="P23" s="217">
        <v>5.9758190000000003E-2</v>
      </c>
      <c r="Q23" s="217">
        <v>4.4825320000000002E-2</v>
      </c>
      <c r="R23" s="64">
        <v>2.988356E-2</v>
      </c>
      <c r="S23" s="217">
        <v>1.4939569999999999E-2</v>
      </c>
      <c r="T23" s="226">
        <v>2.9999999999999997E-8</v>
      </c>
      <c r="U23" s="226">
        <v>0</v>
      </c>
      <c r="V23" s="226">
        <v>0</v>
      </c>
      <c r="W23" s="226">
        <v>0</v>
      </c>
      <c r="X23" s="226">
        <v>0</v>
      </c>
      <c r="Y23" s="226">
        <v>0</v>
      </c>
      <c r="Z23" s="226" t="s">
        <v>145</v>
      </c>
      <c r="AA23" s="226">
        <v>0</v>
      </c>
      <c r="AB23" s="226">
        <v>0</v>
      </c>
      <c r="AC23" s="226">
        <v>0</v>
      </c>
    </row>
    <row r="24" spans="1:29">
      <c r="A24" s="24" t="s">
        <v>151</v>
      </c>
      <c r="B24" s="217">
        <v>169.79850009999998</v>
      </c>
      <c r="C24" s="217">
        <v>135.6336001</v>
      </c>
      <c r="D24" s="217">
        <v>143.11800009999999</v>
      </c>
      <c r="E24" s="217">
        <v>223.58700009999998</v>
      </c>
      <c r="F24" s="217">
        <v>257.26680009</v>
      </c>
      <c r="G24" s="217">
        <v>8.9999999999999999E-8</v>
      </c>
      <c r="H24" s="217">
        <v>1.0000000000000001E-7</v>
      </c>
      <c r="I24" s="217">
        <v>1.0000000000000001E-7</v>
      </c>
      <c r="J24" s="217">
        <v>2.1E-7</v>
      </c>
      <c r="K24" s="217">
        <v>2.0000000000000002E-7</v>
      </c>
      <c r="L24" s="217">
        <v>2.0000000000000002E-7</v>
      </c>
      <c r="M24" s="217">
        <v>2.0000000000000002E-7</v>
      </c>
      <c r="N24" s="217">
        <v>2.9999999999999999E-7</v>
      </c>
      <c r="O24" s="217">
        <v>2.9999999999999999E-7</v>
      </c>
      <c r="P24" s="217">
        <v>2.9999999999999999E-7</v>
      </c>
      <c r="Q24" s="217">
        <v>2.9999999999999999E-7</v>
      </c>
      <c r="R24" s="64">
        <v>4.0999999999999999E-7</v>
      </c>
      <c r="S24" s="217">
        <v>4.0999999999999999E-7</v>
      </c>
      <c r="T24" s="226">
        <v>4.0999999999999999E-7</v>
      </c>
      <c r="U24" s="226">
        <v>0</v>
      </c>
      <c r="V24" s="226">
        <v>0</v>
      </c>
      <c r="W24" s="226">
        <v>0</v>
      </c>
      <c r="X24" s="226">
        <v>0</v>
      </c>
      <c r="Y24" s="226">
        <v>0</v>
      </c>
      <c r="Z24" s="226" t="s">
        <v>145</v>
      </c>
      <c r="AA24" s="226">
        <v>0</v>
      </c>
      <c r="AB24" s="226">
        <v>0</v>
      </c>
      <c r="AC24" s="226">
        <v>0</v>
      </c>
    </row>
    <row r="25" spans="1:29">
      <c r="A25" s="24" t="s">
        <v>567</v>
      </c>
      <c r="B25" s="217">
        <v>0</v>
      </c>
      <c r="C25" s="217">
        <v>0</v>
      </c>
      <c r="D25" s="217">
        <v>0</v>
      </c>
      <c r="E25" s="217">
        <v>7.5566553399999998</v>
      </c>
      <c r="F25" s="217">
        <v>23.724804980000002</v>
      </c>
      <c r="G25" s="217">
        <v>0.13412664000000002</v>
      </c>
      <c r="H25" s="217">
        <v>47.142454899999997</v>
      </c>
      <c r="I25" s="217">
        <v>17.681912690000001</v>
      </c>
      <c r="J25" s="217">
        <v>50.780581390000002</v>
      </c>
      <c r="K25" s="217">
        <v>25.330782039999999</v>
      </c>
      <c r="L25" s="217">
        <v>0</v>
      </c>
      <c r="M25" s="217">
        <v>0</v>
      </c>
      <c r="N25" s="217">
        <v>0</v>
      </c>
      <c r="O25" s="217">
        <v>0</v>
      </c>
      <c r="P25" s="217">
        <v>0</v>
      </c>
      <c r="Q25" s="217">
        <v>-1E-8</v>
      </c>
      <c r="R25" s="64">
        <v>3.2707050000000001E-2</v>
      </c>
      <c r="S25" s="217">
        <v>-2E-8</v>
      </c>
      <c r="T25" s="226">
        <v>-1E-8</v>
      </c>
      <c r="U25" s="226">
        <v>0</v>
      </c>
      <c r="V25" s="226">
        <v>0</v>
      </c>
      <c r="W25" s="226">
        <v>0</v>
      </c>
      <c r="X25" s="226">
        <v>0</v>
      </c>
      <c r="Y25" s="226">
        <v>0</v>
      </c>
      <c r="Z25" s="226" t="s">
        <v>145</v>
      </c>
      <c r="AA25" s="226">
        <v>0</v>
      </c>
      <c r="AB25" s="226">
        <v>0</v>
      </c>
      <c r="AC25" s="226">
        <v>0</v>
      </c>
    </row>
    <row r="26" spans="1:29">
      <c r="A26" s="24" t="s">
        <v>566</v>
      </c>
      <c r="B26" s="217">
        <v>-8.0006055000000007</v>
      </c>
      <c r="C26" s="217">
        <v>0.18837999999999999</v>
      </c>
      <c r="D26" s="217">
        <v>-1.6966299400000002</v>
      </c>
      <c r="E26" s="217">
        <v>0.72055101000000032</v>
      </c>
      <c r="F26" s="217">
        <v>-14.628760439999999</v>
      </c>
      <c r="G26" s="217">
        <v>-13.115033099999998</v>
      </c>
      <c r="H26" s="217">
        <v>-22.73691002</v>
      </c>
      <c r="I26" s="217">
        <v>-12.361852319999999</v>
      </c>
      <c r="J26" s="217">
        <v>19.070913430000001</v>
      </c>
      <c r="K26" s="217">
        <v>18.258239139999993</v>
      </c>
      <c r="L26" s="217">
        <v>34.852270699999998</v>
      </c>
      <c r="M26" s="217">
        <v>26.883408709999998</v>
      </c>
      <c r="N26" s="217">
        <v>30.736985780000001</v>
      </c>
      <c r="O26" s="217">
        <v>12.58887674</v>
      </c>
      <c r="P26" s="217">
        <v>20.703685409999999</v>
      </c>
      <c r="Q26" s="217">
        <v>7.5538900699999996</v>
      </c>
      <c r="R26" s="64">
        <v>6.0919421499999986</v>
      </c>
      <c r="S26" s="217">
        <v>-24.543425500000001</v>
      </c>
      <c r="T26" s="226">
        <v>-34.582826230000002</v>
      </c>
      <c r="U26" s="226">
        <v>-23.85663688</v>
      </c>
      <c r="V26" s="226">
        <v>-38.490910699999993</v>
      </c>
      <c r="W26" s="226">
        <v>-26.261879380000003</v>
      </c>
      <c r="X26" s="226">
        <v>-40.658667669999993</v>
      </c>
      <c r="Y26" s="226">
        <v>-15.204772999999999</v>
      </c>
      <c r="Z26" s="226">
        <v>-25.496766000000001</v>
      </c>
      <c r="AA26" s="226">
        <v>-32.668536459999999</v>
      </c>
      <c r="AB26" s="226">
        <v>-39.076528000000003</v>
      </c>
      <c r="AC26" s="226">
        <v>-22.72029041</v>
      </c>
    </row>
    <row r="27" spans="1:29">
      <c r="A27" s="24" t="s">
        <v>150</v>
      </c>
      <c r="B27" s="217">
        <v>0</v>
      </c>
      <c r="C27" s="217">
        <v>0</v>
      </c>
      <c r="D27" s="217">
        <v>0</v>
      </c>
      <c r="E27" s="217">
        <v>0</v>
      </c>
      <c r="F27" s="217">
        <v>0</v>
      </c>
      <c r="G27" s="217">
        <v>0</v>
      </c>
      <c r="H27" s="217">
        <v>0</v>
      </c>
      <c r="I27" s="217">
        <v>0</v>
      </c>
      <c r="J27" s="217">
        <v>0</v>
      </c>
      <c r="K27" s="217">
        <v>0</v>
      </c>
      <c r="L27" s="217">
        <v>41.28295473</v>
      </c>
      <c r="M27" s="217">
        <v>40.798047830000002</v>
      </c>
      <c r="N27" s="217">
        <v>39.13930963</v>
      </c>
      <c r="O27" s="217">
        <v>-5.9999999999999995E-8</v>
      </c>
      <c r="P27" s="217">
        <v>-5.9999999999999995E-8</v>
      </c>
      <c r="Q27" s="217">
        <v>0</v>
      </c>
      <c r="T27" s="217">
        <v>0</v>
      </c>
      <c r="U27" s="217">
        <v>0</v>
      </c>
      <c r="V27" s="217">
        <v>0</v>
      </c>
      <c r="W27" s="217">
        <v>0</v>
      </c>
      <c r="X27" s="217">
        <v>0</v>
      </c>
      <c r="Y27" s="217">
        <v>0</v>
      </c>
      <c r="Z27" s="217" t="s">
        <v>145</v>
      </c>
      <c r="AA27" s="217">
        <v>0</v>
      </c>
      <c r="AB27" s="217">
        <v>0</v>
      </c>
      <c r="AC27" s="217">
        <v>0</v>
      </c>
    </row>
    <row r="28" spans="1:29">
      <c r="A28" s="24" t="s">
        <v>568</v>
      </c>
      <c r="B28" s="217">
        <v>0</v>
      </c>
      <c r="C28" s="217">
        <v>0</v>
      </c>
      <c r="D28" s="217">
        <v>0</v>
      </c>
      <c r="E28" s="217">
        <v>0</v>
      </c>
      <c r="F28" s="217">
        <v>0</v>
      </c>
      <c r="G28" s="217">
        <v>0</v>
      </c>
      <c r="H28" s="217">
        <v>0</v>
      </c>
      <c r="I28" s="217">
        <v>20.176941489999997</v>
      </c>
      <c r="J28" s="217">
        <v>16.377531749999999</v>
      </c>
      <c r="K28" s="217">
        <v>10.029207900000001</v>
      </c>
      <c r="L28" s="217">
        <v>3.68089865</v>
      </c>
      <c r="M28" s="217">
        <v>0</v>
      </c>
      <c r="N28" s="217">
        <v>0</v>
      </c>
      <c r="O28" s="217">
        <v>0</v>
      </c>
      <c r="P28" s="217">
        <v>0</v>
      </c>
      <c r="Q28" s="217">
        <v>0</v>
      </c>
      <c r="T28" s="217">
        <v>0</v>
      </c>
      <c r="U28" s="217">
        <v>0</v>
      </c>
      <c r="V28" s="217">
        <v>0</v>
      </c>
      <c r="W28" s="217">
        <v>0</v>
      </c>
      <c r="X28" s="217">
        <v>0</v>
      </c>
      <c r="Y28" s="217">
        <v>0</v>
      </c>
      <c r="Z28" s="217" t="s">
        <v>145</v>
      </c>
      <c r="AA28" s="217">
        <v>0</v>
      </c>
      <c r="AB28" s="217">
        <v>0</v>
      </c>
      <c r="AC28" s="217">
        <v>671.75194582999995</v>
      </c>
    </row>
    <row r="29" spans="1:29">
      <c r="A29" s="24" t="s">
        <v>159</v>
      </c>
      <c r="B29" s="217">
        <v>0</v>
      </c>
      <c r="C29" s="217">
        <v>0</v>
      </c>
      <c r="D29" s="217">
        <v>0</v>
      </c>
      <c r="E29" s="217">
        <v>0</v>
      </c>
      <c r="F29" s="217">
        <v>0</v>
      </c>
      <c r="G29" s="217">
        <v>0</v>
      </c>
      <c r="H29" s="217">
        <v>0</v>
      </c>
      <c r="I29" s="217">
        <v>0</v>
      </c>
      <c r="J29" s="217">
        <v>0</v>
      </c>
      <c r="K29" s="217">
        <v>0</v>
      </c>
      <c r="L29" s="217">
        <v>0</v>
      </c>
      <c r="M29" s="217">
        <v>0</v>
      </c>
      <c r="N29" s="217">
        <v>0</v>
      </c>
      <c r="O29" s="217">
        <v>0</v>
      </c>
      <c r="P29" s="217">
        <v>0</v>
      </c>
      <c r="Q29" s="217">
        <v>0</v>
      </c>
      <c r="T29" s="217">
        <v>0</v>
      </c>
      <c r="U29" s="217">
        <v>0</v>
      </c>
      <c r="V29" s="217">
        <v>0</v>
      </c>
      <c r="W29" s="217">
        <v>0</v>
      </c>
      <c r="X29" s="217">
        <v>0</v>
      </c>
      <c r="Y29" s="217">
        <v>0</v>
      </c>
      <c r="Z29" s="217" t="s">
        <v>145</v>
      </c>
      <c r="AA29" s="217">
        <v>0</v>
      </c>
      <c r="AB29" s="217">
        <v>0</v>
      </c>
      <c r="AC29" s="217">
        <v>0</v>
      </c>
    </row>
    <row r="30" spans="1:29">
      <c r="A30" s="24" t="s">
        <v>288</v>
      </c>
      <c r="B30" s="217">
        <v>0</v>
      </c>
      <c r="C30" s="217">
        <v>0</v>
      </c>
      <c r="D30" s="217">
        <v>0</v>
      </c>
      <c r="E30" s="217">
        <v>0</v>
      </c>
      <c r="F30" s="217">
        <v>0</v>
      </c>
      <c r="G30" s="217">
        <v>0</v>
      </c>
      <c r="H30" s="217">
        <v>0</v>
      </c>
      <c r="I30" s="217">
        <v>0</v>
      </c>
      <c r="J30" s="217">
        <v>0</v>
      </c>
      <c r="K30" s="217">
        <v>0</v>
      </c>
      <c r="L30" s="217">
        <v>0</v>
      </c>
      <c r="M30" s="217">
        <v>0</v>
      </c>
      <c r="N30" s="217">
        <v>0</v>
      </c>
      <c r="O30" s="217">
        <v>0</v>
      </c>
      <c r="P30" s="217">
        <v>0</v>
      </c>
      <c r="Q30" s="217">
        <v>0</v>
      </c>
      <c r="T30" s="217">
        <v>0</v>
      </c>
      <c r="U30" s="217">
        <v>0</v>
      </c>
      <c r="V30" s="217">
        <v>0</v>
      </c>
      <c r="W30" s="217">
        <v>0</v>
      </c>
      <c r="X30" s="217">
        <v>0</v>
      </c>
      <c r="Y30" s="217">
        <v>0</v>
      </c>
      <c r="Z30" s="217" t="s">
        <v>145</v>
      </c>
      <c r="AA30" s="217">
        <v>0</v>
      </c>
      <c r="AB30" s="217">
        <v>0</v>
      </c>
      <c r="AC30" s="217">
        <v>0</v>
      </c>
    </row>
    <row r="31" spans="1:29">
      <c r="A31" s="192" t="s">
        <v>570</v>
      </c>
      <c r="B31" s="198">
        <v>198.50209895999998</v>
      </c>
      <c r="C31" s="198">
        <v>204.05108731999999</v>
      </c>
      <c r="D31" s="198">
        <v>242.88110214</v>
      </c>
      <c r="E31" s="198">
        <v>261.88584236999998</v>
      </c>
      <c r="F31" s="198">
        <v>348.30301235000002</v>
      </c>
      <c r="G31" s="198">
        <v>327.95944114000002</v>
      </c>
      <c r="H31" s="198">
        <v>437.20834152000009</v>
      </c>
      <c r="I31" s="198">
        <v>500.39648305999998</v>
      </c>
      <c r="J31" s="198">
        <v>560.86723143999996</v>
      </c>
      <c r="K31" s="198">
        <v>491.13705974999999</v>
      </c>
      <c r="L31" s="198">
        <v>498.85878527</v>
      </c>
      <c r="M31" s="198">
        <v>498.54477162000006</v>
      </c>
      <c r="N31" s="198">
        <v>449.42155904000009</v>
      </c>
      <c r="O31" s="198">
        <v>341.68334575000006</v>
      </c>
      <c r="P31" s="198">
        <v>430.13478375000005</v>
      </c>
      <c r="Q31" s="198">
        <v>596.84544885000003</v>
      </c>
      <c r="R31" s="340">
        <v>684.58942685000011</v>
      </c>
      <c r="S31" s="198">
        <v>723.12180395999997</v>
      </c>
      <c r="T31" s="198">
        <v>739.69611910999993</v>
      </c>
      <c r="U31" s="198">
        <v>735.31234535999999</v>
      </c>
      <c r="V31" s="198">
        <v>758.25053805000005</v>
      </c>
      <c r="W31" s="198">
        <v>736.63164444000006</v>
      </c>
      <c r="X31" s="198">
        <v>747.5001888999999</v>
      </c>
      <c r="Y31" s="198">
        <v>655.05807215999994</v>
      </c>
      <c r="Z31" s="198">
        <v>735.48606800000005</v>
      </c>
      <c r="AA31" s="198">
        <v>848.46494192999978</v>
      </c>
      <c r="AB31" s="198">
        <v>891.84515499999998</v>
      </c>
      <c r="AC31" s="198">
        <v>780.2184285300001</v>
      </c>
    </row>
    <row r="32" spans="1:29">
      <c r="A32" s="187" t="s">
        <v>563</v>
      </c>
      <c r="B32" s="188" t="s">
        <v>606</v>
      </c>
      <c r="C32" s="188" t="s">
        <v>607</v>
      </c>
      <c r="D32" s="188" t="s">
        <v>608</v>
      </c>
      <c r="E32" s="188" t="s">
        <v>609</v>
      </c>
      <c r="F32" s="188" t="s">
        <v>610</v>
      </c>
      <c r="G32" s="188" t="s">
        <v>611</v>
      </c>
      <c r="H32" s="188" t="s">
        <v>612</v>
      </c>
      <c r="I32" s="188" t="s">
        <v>613</v>
      </c>
      <c r="J32" s="188" t="s">
        <v>614</v>
      </c>
      <c r="K32" s="188" t="s">
        <v>615</v>
      </c>
      <c r="L32" s="188" t="s">
        <v>616</v>
      </c>
      <c r="M32" s="188" t="s">
        <v>617</v>
      </c>
      <c r="N32" s="188" t="s">
        <v>618</v>
      </c>
      <c r="O32" s="188" t="s">
        <v>619</v>
      </c>
      <c r="P32" s="188" t="s">
        <v>620</v>
      </c>
      <c r="Q32" s="188" t="s">
        <v>621</v>
      </c>
      <c r="R32" s="188" t="s">
        <v>622</v>
      </c>
      <c r="S32" s="188" t="s">
        <v>623</v>
      </c>
      <c r="T32" s="188" t="s">
        <v>624</v>
      </c>
      <c r="U32" s="188" t="s">
        <v>640</v>
      </c>
      <c r="V32" s="188" t="s">
        <v>646</v>
      </c>
      <c r="W32" s="188" t="s">
        <v>660</v>
      </c>
      <c r="X32" s="188" t="s">
        <v>695</v>
      </c>
      <c r="Y32" s="188" t="s">
        <v>707</v>
      </c>
      <c r="Z32" s="188" t="s">
        <v>710</v>
      </c>
      <c r="AA32" s="188" t="s">
        <v>719</v>
      </c>
      <c r="AB32" s="188" t="s">
        <v>735</v>
      </c>
      <c r="AC32" s="188" t="s">
        <v>749</v>
      </c>
    </row>
    <row r="33" spans="1:29" ht="17.25" customHeight="1">
      <c r="A33" s="187" t="s">
        <v>571</v>
      </c>
      <c r="B33" s="188" t="s">
        <v>11</v>
      </c>
      <c r="C33" s="188" t="s">
        <v>625</v>
      </c>
      <c r="D33" s="188" t="s">
        <v>626</v>
      </c>
      <c r="E33" s="188" t="s">
        <v>627</v>
      </c>
      <c r="F33" s="188" t="s">
        <v>11</v>
      </c>
      <c r="G33" s="188" t="s">
        <v>625</v>
      </c>
      <c r="H33" s="188" t="s">
        <v>626</v>
      </c>
      <c r="I33" s="188" t="s">
        <v>627</v>
      </c>
      <c r="J33" s="188" t="s">
        <v>11</v>
      </c>
      <c r="K33" s="188" t="s">
        <v>625</v>
      </c>
      <c r="L33" s="188" t="s">
        <v>626</v>
      </c>
      <c r="M33" s="188" t="s">
        <v>627</v>
      </c>
      <c r="N33" s="188" t="s">
        <v>11</v>
      </c>
      <c r="O33" s="188" t="s">
        <v>625</v>
      </c>
      <c r="P33" s="188" t="s">
        <v>626</v>
      </c>
      <c r="Q33" s="188" t="s">
        <v>627</v>
      </c>
      <c r="R33" s="188" t="s">
        <v>11</v>
      </c>
      <c r="S33" s="188" t="s">
        <v>625</v>
      </c>
      <c r="T33" s="188" t="s">
        <v>626</v>
      </c>
      <c r="U33" s="188" t="s">
        <v>627</v>
      </c>
      <c r="V33" s="188" t="s">
        <v>11</v>
      </c>
      <c r="W33" s="188" t="s">
        <v>625</v>
      </c>
      <c r="X33" s="188" t="s">
        <v>626</v>
      </c>
      <c r="Y33" s="188" t="s">
        <v>627</v>
      </c>
      <c r="Z33" s="188" t="s">
        <v>11</v>
      </c>
      <c r="AA33" s="188" t="s">
        <v>625</v>
      </c>
      <c r="AB33" s="188" t="s">
        <v>626</v>
      </c>
      <c r="AC33" s="188" t="s">
        <v>627</v>
      </c>
    </row>
    <row r="34" spans="1:29">
      <c r="A34" s="24" t="s">
        <v>152</v>
      </c>
      <c r="B34" s="217">
        <v>0</v>
      </c>
      <c r="C34" s="217">
        <v>0</v>
      </c>
      <c r="D34" s="217">
        <v>0</v>
      </c>
      <c r="E34" s="217">
        <v>0</v>
      </c>
      <c r="F34" s="217">
        <v>0</v>
      </c>
      <c r="G34" s="217">
        <v>0</v>
      </c>
      <c r="H34" s="217">
        <v>0</v>
      </c>
      <c r="I34" s="217">
        <v>0</v>
      </c>
      <c r="J34" s="217">
        <v>0</v>
      </c>
      <c r="K34" s="217">
        <v>1655.6490566299999</v>
      </c>
      <c r="L34" s="217">
        <v>2378.3195503299999</v>
      </c>
      <c r="M34" s="217">
        <v>2304.3835504799999</v>
      </c>
      <c r="N34" s="217">
        <v>2213.0838676099997</v>
      </c>
      <c r="O34" s="217">
        <v>2403.0661961000001</v>
      </c>
      <c r="P34" s="217">
        <v>2340.1366524099999</v>
      </c>
      <c r="Q34" s="217">
        <v>2530.4418222100003</v>
      </c>
      <c r="R34" s="64">
        <v>2402.3662779399997</v>
      </c>
      <c r="S34" s="217">
        <v>2761.1491376700001</v>
      </c>
      <c r="T34" s="217">
        <v>2894.6665939</v>
      </c>
      <c r="U34" s="217">
        <v>2977.7209559399998</v>
      </c>
      <c r="V34" s="217">
        <v>2985.3881162599996</v>
      </c>
      <c r="W34" s="217">
        <v>3116.9744156600004</v>
      </c>
      <c r="X34" s="217">
        <v>3351.22571638</v>
      </c>
      <c r="Y34" s="217">
        <v>3234.6480858200002</v>
      </c>
      <c r="Z34" s="217">
        <v>4216</v>
      </c>
      <c r="AA34" s="217">
        <v>4565.3609843499999</v>
      </c>
      <c r="AB34" s="217">
        <v>4633.1461149999996</v>
      </c>
      <c r="AC34" s="217">
        <v>4379.8118400599997</v>
      </c>
    </row>
    <row r="35" spans="1:29">
      <c r="A35" s="24" t="s">
        <v>572</v>
      </c>
      <c r="B35" s="217">
        <v>1145.76161458</v>
      </c>
      <c r="C35" s="217">
        <v>1115.1303385399999</v>
      </c>
      <c r="D35" s="217">
        <v>1240.9464062500001</v>
      </c>
      <c r="E35" s="217">
        <v>1344.8395937499999</v>
      </c>
      <c r="F35" s="217">
        <v>1624.1573586100001</v>
      </c>
      <c r="G35" s="217">
        <v>1570.7954110700002</v>
      </c>
      <c r="H35" s="217">
        <v>2011.5224948</v>
      </c>
      <c r="I35" s="217">
        <v>1976.67335983</v>
      </c>
      <c r="J35" s="217">
        <v>1801.54346921</v>
      </c>
      <c r="K35" s="217">
        <v>1624.7934119199999</v>
      </c>
      <c r="L35" s="217">
        <v>1643.5578228900001</v>
      </c>
      <c r="M35" s="217">
        <v>1650.08911977</v>
      </c>
      <c r="N35" s="217">
        <v>1604.1675208099998</v>
      </c>
      <c r="O35" s="217">
        <v>1674.9485520600001</v>
      </c>
      <c r="P35" s="217">
        <v>1603.9649999800001</v>
      </c>
      <c r="Q35" s="217">
        <v>1674.8472916400001</v>
      </c>
      <c r="R35" s="64">
        <v>1682.8468645599999</v>
      </c>
      <c r="S35" s="217">
        <v>1952.1995728899999</v>
      </c>
      <c r="T35" s="217">
        <v>2027.1829114299999</v>
      </c>
      <c r="U35" s="217">
        <v>1961.8193124899999</v>
      </c>
      <c r="V35" s="217">
        <v>1972.90732811</v>
      </c>
      <c r="W35" s="217">
        <v>1940.2508437399999</v>
      </c>
      <c r="X35" s="217">
        <v>2108.44439582</v>
      </c>
      <c r="Y35" s="217">
        <v>2040.7518072799999</v>
      </c>
      <c r="Z35" s="217">
        <v>2632</v>
      </c>
      <c r="AA35" s="217">
        <v>2772.5102083199999</v>
      </c>
      <c r="AB35" s="217">
        <v>2855.8981610000001</v>
      </c>
      <c r="AC35" s="217">
        <v>2631.1000364400002</v>
      </c>
    </row>
    <row r="36" spans="1:29">
      <c r="A36" s="24" t="s">
        <v>564</v>
      </c>
      <c r="B36" s="217">
        <v>1426.0141782599999</v>
      </c>
      <c r="C36" s="217">
        <v>-2.000000165480742E-8</v>
      </c>
      <c r="D36" s="217">
        <v>-2.000000165480742E-8</v>
      </c>
      <c r="E36" s="217">
        <v>-2.000000165480742E-8</v>
      </c>
      <c r="F36" s="217">
        <v>0</v>
      </c>
      <c r="G36" s="217">
        <v>0</v>
      </c>
      <c r="H36" s="217">
        <v>0</v>
      </c>
      <c r="I36" s="217">
        <v>0</v>
      </c>
      <c r="J36" s="217">
        <v>0</v>
      </c>
      <c r="K36" s="217">
        <v>0</v>
      </c>
      <c r="L36" s="217">
        <v>0</v>
      </c>
      <c r="M36" s="217">
        <v>0</v>
      </c>
      <c r="N36" s="217">
        <v>0</v>
      </c>
      <c r="O36" s="217">
        <v>0</v>
      </c>
      <c r="P36" s="217">
        <v>0</v>
      </c>
      <c r="Q36" s="217">
        <v>0</v>
      </c>
      <c r="T36" s="217">
        <v>0</v>
      </c>
      <c r="U36" s="217">
        <v>0</v>
      </c>
      <c r="V36" s="217">
        <v>1700.95649422</v>
      </c>
      <c r="W36" s="217">
        <v>1729.7327333800001</v>
      </c>
      <c r="X36" s="217">
        <v>1704.0075268099999</v>
      </c>
      <c r="Y36" s="217">
        <v>1727.4594661199999</v>
      </c>
      <c r="Z36" s="217">
        <v>0</v>
      </c>
      <c r="AA36" s="217">
        <v>4.2E-7</v>
      </c>
      <c r="AB36" s="217">
        <v>0</v>
      </c>
      <c r="AC36" s="217">
        <v>0</v>
      </c>
    </row>
    <row r="37" spans="1:29">
      <c r="A37" s="24" t="s">
        <v>153</v>
      </c>
      <c r="B37" s="217">
        <v>1087.223</v>
      </c>
      <c r="C37" s="217">
        <v>1104.587</v>
      </c>
      <c r="D37" s="217">
        <v>1234.277</v>
      </c>
      <c r="E37" s="217">
        <v>1375.1679999999999</v>
      </c>
      <c r="F37" s="217">
        <v>1662.06138569</v>
      </c>
      <c r="G37" s="217">
        <v>1611.8670396699999</v>
      </c>
      <c r="H37" s="217">
        <v>1889.80240435</v>
      </c>
      <c r="I37" s="217">
        <v>2009.29622374</v>
      </c>
      <c r="J37" s="217">
        <v>1811.3581362900002</v>
      </c>
      <c r="K37" s="217">
        <v>305.76355631000007</v>
      </c>
      <c r="L37" s="217">
        <v>328.92343222</v>
      </c>
      <c r="M37" s="217">
        <v>322.06197974999998</v>
      </c>
      <c r="N37" s="217">
        <v>308.96390034000007</v>
      </c>
      <c r="O37" s="217">
        <v>332.49705079000006</v>
      </c>
      <c r="P37" s="217">
        <v>319.52685476000005</v>
      </c>
      <c r="Q37" s="217">
        <v>339.66535508999999</v>
      </c>
      <c r="R37" s="64">
        <v>326.72528414999999</v>
      </c>
      <c r="S37" s="217">
        <v>378.92020690000004</v>
      </c>
      <c r="T37" s="217">
        <v>394.93821566999998</v>
      </c>
      <c r="U37" s="217">
        <v>409.59022763000002</v>
      </c>
      <c r="V37" s="217">
        <v>410.95798327</v>
      </c>
      <c r="W37" s="217">
        <v>421.70472997000002</v>
      </c>
      <c r="X37" s="217">
        <v>451.95881884000005</v>
      </c>
      <c r="Y37" s="217">
        <v>438.98498187000001</v>
      </c>
      <c r="Z37" s="217">
        <v>572</v>
      </c>
      <c r="AA37" s="217">
        <v>602.86078478999991</v>
      </c>
      <c r="AB37" s="217">
        <v>611.05147299999999</v>
      </c>
      <c r="AC37" s="217">
        <v>569.46602078000012</v>
      </c>
    </row>
    <row r="38" spans="1:29">
      <c r="A38" s="24" t="s">
        <v>110</v>
      </c>
      <c r="B38" s="217">
        <v>89.694066000000007</v>
      </c>
      <c r="C38" s="217">
        <v>89.68188434999999</v>
      </c>
      <c r="D38" s="217">
        <v>89.681884350000004</v>
      </c>
      <c r="E38" s="217">
        <v>166.29150109</v>
      </c>
      <c r="F38" s="217">
        <v>158.05763736</v>
      </c>
      <c r="G38" s="217">
        <v>151.06209382999998</v>
      </c>
      <c r="H38" s="217">
        <v>144.08815902000001</v>
      </c>
      <c r="I38" s="217">
        <v>137.13297295999999</v>
      </c>
      <c r="J38" s="217">
        <v>130.15808482</v>
      </c>
      <c r="K38" s="217">
        <v>123.16635459000001</v>
      </c>
      <c r="L38" s="217">
        <v>116.19241978000001</v>
      </c>
      <c r="M38" s="217">
        <v>109.23342042000002</v>
      </c>
      <c r="N38" s="217">
        <v>102.25853228</v>
      </c>
      <c r="O38" s="217">
        <v>95.270615280000001</v>
      </c>
      <c r="P38" s="217">
        <v>92.985797300000002</v>
      </c>
      <c r="Q38" s="217">
        <v>93.058248789999993</v>
      </c>
      <c r="R38" s="64">
        <v>93.11798924</v>
      </c>
      <c r="S38" s="217">
        <v>93.165018599999996</v>
      </c>
      <c r="T38" s="217">
        <v>93.224759039999995</v>
      </c>
      <c r="U38" s="217">
        <v>93.29721056999999</v>
      </c>
      <c r="V38" s="217">
        <v>93.356951019999997</v>
      </c>
      <c r="W38" s="217">
        <v>93.403980379999993</v>
      </c>
      <c r="X38" s="217">
        <v>93.463720820000006</v>
      </c>
      <c r="Y38" s="217">
        <v>0</v>
      </c>
      <c r="Z38" s="217">
        <v>0</v>
      </c>
      <c r="AA38" s="217">
        <v>0</v>
      </c>
      <c r="AB38" s="217">
        <v>0</v>
      </c>
      <c r="AC38" s="217">
        <v>0</v>
      </c>
    </row>
    <row r="39" spans="1:29">
      <c r="A39" s="24" t="s">
        <v>568</v>
      </c>
      <c r="B39" s="217">
        <v>0</v>
      </c>
      <c r="C39" s="217">
        <v>0</v>
      </c>
      <c r="D39" s="217">
        <v>0</v>
      </c>
      <c r="E39" s="217">
        <v>0</v>
      </c>
      <c r="F39" s="217">
        <v>0</v>
      </c>
      <c r="G39" s="217">
        <v>0</v>
      </c>
      <c r="H39" s="217">
        <v>0</v>
      </c>
      <c r="I39" s="217">
        <v>14.971164659999999</v>
      </c>
      <c r="J39" s="217">
        <v>15.02790122</v>
      </c>
      <c r="K39" s="217">
        <v>10.01860132</v>
      </c>
      <c r="L39" s="217">
        <v>5.0093014199999999</v>
      </c>
      <c r="M39" s="217">
        <v>9.9882132499999994</v>
      </c>
      <c r="N39" s="217">
        <v>28.997162069999998</v>
      </c>
      <c r="O39" s="217">
        <v>43.641110850000004</v>
      </c>
      <c r="P39" s="217">
        <v>64.819727790000002</v>
      </c>
      <c r="Q39" s="217">
        <v>57.00100595</v>
      </c>
      <c r="R39" s="64">
        <v>67.703829310000003</v>
      </c>
      <c r="S39" s="217">
        <v>67.086756409999992</v>
      </c>
      <c r="T39" s="217">
        <v>50.401526420000003</v>
      </c>
      <c r="U39" s="217">
        <v>51.247808870000007</v>
      </c>
      <c r="V39" s="217">
        <v>51.627818129999994</v>
      </c>
      <c r="W39" s="217">
        <v>52.40605025</v>
      </c>
      <c r="X39" s="217">
        <v>52.808529740000004</v>
      </c>
      <c r="Y39" s="217">
        <v>0</v>
      </c>
      <c r="Z39" s="217">
        <v>0</v>
      </c>
      <c r="AA39" s="217">
        <v>0</v>
      </c>
      <c r="AB39" s="217">
        <v>0</v>
      </c>
      <c r="AC39" s="217">
        <v>0</v>
      </c>
    </row>
    <row r="40" spans="1:29">
      <c r="A40" s="24" t="s">
        <v>573</v>
      </c>
      <c r="B40" s="217">
        <v>0</v>
      </c>
      <c r="C40" s="217">
        <v>0</v>
      </c>
      <c r="D40" s="217">
        <v>0</v>
      </c>
      <c r="E40" s="217">
        <v>266.00606981999999</v>
      </c>
      <c r="F40" s="217">
        <v>314.7559771</v>
      </c>
      <c r="G40" s="217">
        <v>307.67853676999999</v>
      </c>
      <c r="H40" s="217">
        <v>385.36456610000005</v>
      </c>
      <c r="I40" s="217">
        <v>406.34818816000001</v>
      </c>
      <c r="J40" s="217">
        <v>359.19222223000003</v>
      </c>
      <c r="K40" s="217">
        <v>321.06857664999995</v>
      </c>
      <c r="L40" s="217">
        <v>328.88079210000001</v>
      </c>
      <c r="M40" s="217">
        <v>-2E-8</v>
      </c>
      <c r="N40" s="217">
        <v>-2E-8</v>
      </c>
      <c r="O40" s="217">
        <v>-2E-8</v>
      </c>
      <c r="P40" s="217">
        <v>-2E-8</v>
      </c>
      <c r="Q40" s="217">
        <v>-2E-8</v>
      </c>
      <c r="R40" s="64">
        <v>-2E-8</v>
      </c>
      <c r="S40" s="217">
        <v>-2E-8</v>
      </c>
      <c r="T40" s="217">
        <v>31.59664166</v>
      </c>
      <c r="U40" s="217">
        <v>41.032723920000002</v>
      </c>
      <c r="V40" s="217">
        <v>41.183972590000003</v>
      </c>
      <c r="W40" s="217">
        <v>39.503804620000004</v>
      </c>
      <c r="X40" s="217">
        <v>41.991993149999999</v>
      </c>
      <c r="Y40" s="217">
        <v>0</v>
      </c>
      <c r="Z40" s="217">
        <v>0</v>
      </c>
      <c r="AA40" s="217">
        <v>0</v>
      </c>
      <c r="AB40" s="217">
        <v>0</v>
      </c>
      <c r="AC40" s="217">
        <v>0</v>
      </c>
    </row>
    <row r="41" spans="1:29">
      <c r="A41" s="24" t="s">
        <v>565</v>
      </c>
      <c r="B41" s="217">
        <v>0</v>
      </c>
      <c r="C41" s="217">
        <v>0</v>
      </c>
      <c r="D41" s="217">
        <v>0</v>
      </c>
      <c r="E41" s="217">
        <v>0</v>
      </c>
      <c r="F41" s="217">
        <v>0</v>
      </c>
      <c r="G41" s="217">
        <v>0</v>
      </c>
      <c r="H41" s="217">
        <v>0</v>
      </c>
      <c r="I41" s="217">
        <v>0</v>
      </c>
      <c r="J41" s="217">
        <v>0</v>
      </c>
      <c r="K41" s="217">
        <v>9.8015325600000001</v>
      </c>
      <c r="L41" s="217">
        <v>10.003448199999999</v>
      </c>
      <c r="M41" s="217">
        <v>9.8685741399999998</v>
      </c>
      <c r="N41" s="217">
        <v>9.5028258599999997</v>
      </c>
      <c r="O41" s="217">
        <v>10.139392839999999</v>
      </c>
      <c r="P41" s="217">
        <v>9.6610890200000004</v>
      </c>
      <c r="Q41" s="217">
        <v>10.038571789999999</v>
      </c>
      <c r="R41" s="64">
        <v>9.9976330200000003</v>
      </c>
      <c r="S41" s="217">
        <v>11.69773399</v>
      </c>
      <c r="T41" s="217">
        <v>12.220168939999999</v>
      </c>
      <c r="U41" s="217">
        <v>11.716422640000001</v>
      </c>
      <c r="V41" s="217">
        <v>7.8692515599999995</v>
      </c>
      <c r="W41" s="217">
        <v>3.8628783900000001</v>
      </c>
      <c r="X41" s="217">
        <v>4.19561019</v>
      </c>
      <c r="Y41" s="217">
        <v>0</v>
      </c>
      <c r="Z41" s="217">
        <v>0</v>
      </c>
      <c r="AA41" s="217">
        <v>0</v>
      </c>
      <c r="AB41" s="217">
        <v>0</v>
      </c>
      <c r="AC41" s="217">
        <v>0</v>
      </c>
    </row>
    <row r="42" spans="1:29">
      <c r="A42" s="24" t="s">
        <v>569</v>
      </c>
      <c r="B42" s="217">
        <v>853.81200000000001</v>
      </c>
      <c r="C42" s="217">
        <v>874</v>
      </c>
      <c r="D42" s="217">
        <v>853.58799999999997</v>
      </c>
      <c r="E42" s="217">
        <v>873.77499999999998</v>
      </c>
      <c r="F42" s="217">
        <v>855.12574053999992</v>
      </c>
      <c r="G42" s="217">
        <v>875.09016293000002</v>
      </c>
      <c r="H42" s="217">
        <v>855.43279130999997</v>
      </c>
      <c r="I42" s="217">
        <v>875.37579589999996</v>
      </c>
      <c r="J42" s="217">
        <v>854.96351880999998</v>
      </c>
      <c r="K42" s="217">
        <v>170.27971207999997</v>
      </c>
      <c r="L42" s="217">
        <v>164.29678181000003</v>
      </c>
      <c r="M42" s="217">
        <v>168.16303775</v>
      </c>
      <c r="N42" s="217">
        <v>164.21525918000003</v>
      </c>
      <c r="O42" s="217">
        <v>168.08732235999997</v>
      </c>
      <c r="P42" s="217">
        <v>164.18370431</v>
      </c>
      <c r="Q42" s="217">
        <v>168.05221374999999</v>
      </c>
      <c r="R42" s="64">
        <v>7.0000000000000018E-8</v>
      </c>
      <c r="S42" s="217">
        <v>7.0000000000000018E-8</v>
      </c>
      <c r="T42" s="217">
        <v>7.0000000000000018E-8</v>
      </c>
      <c r="U42" s="217">
        <v>4.0000000000000001E-8</v>
      </c>
      <c r="V42" s="217">
        <v>0</v>
      </c>
      <c r="W42" s="217">
        <v>0</v>
      </c>
      <c r="X42" s="217">
        <v>0</v>
      </c>
      <c r="Y42" s="217">
        <v>0</v>
      </c>
      <c r="Z42" s="217">
        <v>0</v>
      </c>
      <c r="AA42" s="217">
        <v>0</v>
      </c>
      <c r="AB42" s="217">
        <v>0</v>
      </c>
      <c r="AC42" s="217">
        <v>0</v>
      </c>
    </row>
    <row r="43" spans="1:29">
      <c r="A43" s="24" t="s">
        <v>111</v>
      </c>
      <c r="B43" s="217">
        <v>304.06946785000002</v>
      </c>
      <c r="C43" s="217">
        <v>-9.9999999392252903E-9</v>
      </c>
      <c r="D43" s="217">
        <v>-9.9999999392252903E-9</v>
      </c>
      <c r="E43" s="217">
        <v>-1E-8</v>
      </c>
      <c r="F43" s="217">
        <v>-1E-8</v>
      </c>
      <c r="G43" s="217">
        <v>-1E-8</v>
      </c>
      <c r="H43" s="217">
        <v>-1E-8</v>
      </c>
      <c r="I43" s="217">
        <v>-1E-8</v>
      </c>
      <c r="J43" s="217">
        <v>-1E-8</v>
      </c>
      <c r="K43" s="217">
        <v>-1E-8</v>
      </c>
      <c r="L43" s="217">
        <v>-1E-8</v>
      </c>
      <c r="M43" s="217">
        <v>-1E-8</v>
      </c>
      <c r="N43" s="217">
        <v>-1E-8</v>
      </c>
      <c r="O43" s="217">
        <v>-1E-8</v>
      </c>
      <c r="P43" s="217">
        <v>-1E-8</v>
      </c>
      <c r="Q43" s="217">
        <v>-1E-8</v>
      </c>
      <c r="R43" s="64">
        <v>-1E-8</v>
      </c>
      <c r="S43" s="217">
        <v>-1E-8</v>
      </c>
      <c r="T43" s="217">
        <v>-1E-8</v>
      </c>
      <c r="U43" s="217">
        <v>0</v>
      </c>
      <c r="V43" s="217">
        <v>0</v>
      </c>
      <c r="W43" s="217">
        <v>0</v>
      </c>
      <c r="X43" s="217">
        <v>0</v>
      </c>
      <c r="Y43" s="217">
        <v>0</v>
      </c>
      <c r="Z43" s="217">
        <v>0</v>
      </c>
      <c r="AA43" s="217">
        <v>0</v>
      </c>
      <c r="AB43" s="217">
        <v>0</v>
      </c>
      <c r="AC43" s="217">
        <v>0</v>
      </c>
    </row>
    <row r="44" spans="1:29">
      <c r="A44" s="24" t="s">
        <v>566</v>
      </c>
      <c r="B44" s="217">
        <v>32.304661479999993</v>
      </c>
      <c r="C44" s="217">
        <v>55.946867699999984</v>
      </c>
      <c r="D44" s="217">
        <v>-109.07866692000005</v>
      </c>
      <c r="E44" s="217">
        <v>-217.55393649999996</v>
      </c>
      <c r="F44" s="217">
        <v>-591.66582605999997</v>
      </c>
      <c r="G44" s="217">
        <v>-402.3324943999998</v>
      </c>
      <c r="H44" s="217">
        <v>-1160.8676569099998</v>
      </c>
      <c r="I44" s="217">
        <v>-875.0367334199999</v>
      </c>
      <c r="J44" s="217">
        <v>-356.48879992000008</v>
      </c>
      <c r="K44" s="217">
        <v>199.14043168000001</v>
      </c>
      <c r="L44" s="217">
        <v>-164.78782921999999</v>
      </c>
      <c r="M44" s="217">
        <v>-61.88821310000003</v>
      </c>
      <c r="N44" s="217">
        <v>-155.19555556999998</v>
      </c>
      <c r="O44" s="217">
        <v>-299.30545927999998</v>
      </c>
      <c r="P44" s="217">
        <v>-349.80680919999998</v>
      </c>
      <c r="Q44" s="217">
        <v>-500.97521595999996</v>
      </c>
      <c r="R44" s="64">
        <v>-432.91855638000004</v>
      </c>
      <c r="S44" s="217">
        <v>-791.79775964999999</v>
      </c>
      <c r="T44" s="226">
        <v>-872.97750063000001</v>
      </c>
      <c r="U44" s="226">
        <v>-985.93771613000013</v>
      </c>
      <c r="V44" s="226">
        <v>-1043.8757676499999</v>
      </c>
      <c r="W44" s="226">
        <v>-1195.1566463900001</v>
      </c>
      <c r="X44" s="226">
        <v>-1531.5234290599999</v>
      </c>
      <c r="Y44" s="226">
        <v>-1359.8210638400001</v>
      </c>
      <c r="Z44" s="226">
        <v>-2664.8</v>
      </c>
      <c r="AA44" s="226">
        <v>-3055.4234855300001</v>
      </c>
      <c r="AB44" s="226">
        <v>-3115.4821820000002</v>
      </c>
      <c r="AC44" s="226">
        <v>-2450.31314707</v>
      </c>
    </row>
    <row r="45" spans="1:29">
      <c r="A45" s="24" t="s">
        <v>567</v>
      </c>
      <c r="B45" s="217">
        <v>0</v>
      </c>
      <c r="C45" s="217">
        <v>0</v>
      </c>
      <c r="D45" s="217">
        <v>0</v>
      </c>
      <c r="E45" s="217">
        <v>0</v>
      </c>
      <c r="F45" s="217">
        <v>0</v>
      </c>
      <c r="G45" s="217">
        <v>0</v>
      </c>
      <c r="H45" s="217">
        <v>0</v>
      </c>
      <c r="I45" s="217">
        <v>8.099532000000001E-2</v>
      </c>
      <c r="J45" s="217">
        <v>15.20843625</v>
      </c>
      <c r="K45" s="217">
        <v>4.0599999999999992E-6</v>
      </c>
      <c r="L45" s="217">
        <v>10.18423679</v>
      </c>
      <c r="M45" s="217">
        <v>22.6052094</v>
      </c>
      <c r="N45" s="217">
        <v>22.920400170000001</v>
      </c>
      <c r="O45" s="217">
        <v>26.785736140000001</v>
      </c>
      <c r="P45" s="217">
        <v>16.768374380000001</v>
      </c>
      <c r="Q45" s="217">
        <v>9.4272220000000004E-2</v>
      </c>
      <c r="T45" s="217">
        <v>0</v>
      </c>
      <c r="U45" s="217">
        <v>0</v>
      </c>
      <c r="V45" s="217">
        <v>0</v>
      </c>
      <c r="W45" s="217">
        <v>0.46052348999999998</v>
      </c>
      <c r="X45" s="217">
        <v>8.7828869199999993</v>
      </c>
      <c r="Y45" s="217">
        <v>0</v>
      </c>
      <c r="Z45" s="217">
        <v>0</v>
      </c>
      <c r="AA45" s="217">
        <v>0</v>
      </c>
      <c r="AB45" s="217">
        <v>0</v>
      </c>
      <c r="AC45" s="217">
        <v>0</v>
      </c>
    </row>
    <row r="46" spans="1:29">
      <c r="A46" s="24" t="s">
        <v>574</v>
      </c>
      <c r="B46" s="217">
        <v>-3.4239069999999996E-2</v>
      </c>
      <c r="C46" s="217">
        <v>-3.4239069999999996E-2</v>
      </c>
      <c r="D46" s="217">
        <v>-3.4239069999999996E-2</v>
      </c>
      <c r="E46" s="217">
        <v>-3.4239069999999996E-2</v>
      </c>
      <c r="F46" s="217">
        <v>0</v>
      </c>
      <c r="G46" s="217">
        <v>0</v>
      </c>
      <c r="H46" s="217">
        <v>0</v>
      </c>
      <c r="I46" s="217">
        <v>0</v>
      </c>
      <c r="J46" s="217">
        <v>0</v>
      </c>
      <c r="K46" s="217">
        <v>0</v>
      </c>
      <c r="L46" s="217">
        <v>0</v>
      </c>
      <c r="M46" s="217">
        <v>0</v>
      </c>
      <c r="N46" s="217">
        <v>0</v>
      </c>
      <c r="O46" s="217">
        <v>0</v>
      </c>
      <c r="P46" s="217">
        <v>0</v>
      </c>
      <c r="Q46" s="217">
        <v>0</v>
      </c>
      <c r="T46" s="217">
        <v>0</v>
      </c>
      <c r="U46" s="217">
        <v>0</v>
      </c>
      <c r="V46" s="217">
        <v>0</v>
      </c>
      <c r="W46" s="217">
        <v>0</v>
      </c>
      <c r="X46" s="217">
        <v>0</v>
      </c>
      <c r="Y46" s="217">
        <v>0</v>
      </c>
      <c r="Z46" s="217">
        <v>0</v>
      </c>
      <c r="AA46" s="217">
        <v>0</v>
      </c>
      <c r="AB46" s="217">
        <v>0</v>
      </c>
      <c r="AC46" s="217">
        <v>0</v>
      </c>
    </row>
    <row r="47" spans="1:29">
      <c r="A47" s="24" t="s">
        <v>288</v>
      </c>
      <c r="B47" s="217">
        <v>-43.930471179999998</v>
      </c>
      <c r="C47" s="217">
        <v>-21.876806940000002</v>
      </c>
      <c r="D47" s="217">
        <v>-22.622576330000001</v>
      </c>
      <c r="E47" s="217">
        <v>-23.153958210000003</v>
      </c>
      <c r="F47" s="217">
        <v>0</v>
      </c>
      <c r="G47" s="217">
        <v>0</v>
      </c>
      <c r="H47" s="217">
        <v>0</v>
      </c>
      <c r="I47" s="217">
        <v>0</v>
      </c>
      <c r="J47" s="217">
        <v>0</v>
      </c>
      <c r="K47" s="217">
        <v>0</v>
      </c>
      <c r="L47" s="217">
        <v>0</v>
      </c>
      <c r="M47" s="217">
        <v>0</v>
      </c>
      <c r="N47" s="217">
        <v>0</v>
      </c>
      <c r="O47" s="217">
        <v>0</v>
      </c>
      <c r="P47" s="217">
        <v>0</v>
      </c>
      <c r="Q47" s="217">
        <v>0</v>
      </c>
      <c r="T47" s="217">
        <v>0</v>
      </c>
      <c r="U47" s="217">
        <v>0</v>
      </c>
      <c r="V47" s="217">
        <v>0</v>
      </c>
      <c r="W47" s="217">
        <v>0</v>
      </c>
      <c r="X47" s="217">
        <v>0</v>
      </c>
      <c r="Y47" s="217">
        <v>0</v>
      </c>
      <c r="Z47" s="217">
        <v>0</v>
      </c>
      <c r="AA47" s="217">
        <v>0</v>
      </c>
      <c r="AB47" s="217">
        <v>0</v>
      </c>
      <c r="AC47" s="217">
        <v>0</v>
      </c>
    </row>
    <row r="48" spans="1:29">
      <c r="A48" s="192" t="s">
        <v>575</v>
      </c>
      <c r="B48" s="198">
        <v>4894.9142779200001</v>
      </c>
      <c r="C48" s="198">
        <v>3217.4350445500004</v>
      </c>
      <c r="D48" s="198">
        <v>3286.7578082500004</v>
      </c>
      <c r="E48" s="198">
        <v>3785.3380308500005</v>
      </c>
      <c r="F48" s="198">
        <v>4022.4922732300001</v>
      </c>
      <c r="G48" s="198">
        <v>4114.1607498600006</v>
      </c>
      <c r="H48" s="198">
        <v>4125.3427586600001</v>
      </c>
      <c r="I48" s="198">
        <v>4544.8419671400006</v>
      </c>
      <c r="J48" s="198">
        <v>4630.9629689000003</v>
      </c>
      <c r="K48" s="198">
        <v>4419.6812377900005</v>
      </c>
      <c r="L48" s="198">
        <v>4820.5799563099999</v>
      </c>
      <c r="M48" s="198">
        <v>4534.5048918299999</v>
      </c>
      <c r="N48" s="198">
        <v>4298.9139127199996</v>
      </c>
      <c r="O48" s="198">
        <v>4455.1305171100003</v>
      </c>
      <c r="P48" s="198">
        <v>4262.2403907200005</v>
      </c>
      <c r="Q48" s="198">
        <v>4372.22356545</v>
      </c>
      <c r="R48" s="340">
        <v>4149.8393218799993</v>
      </c>
      <c r="S48" s="198">
        <v>4472.4206668500001</v>
      </c>
      <c r="T48" s="198">
        <v>4631.2533164899996</v>
      </c>
      <c r="U48" s="372">
        <v>4560.4869459699994</v>
      </c>
      <c r="V48" s="372">
        <v>6220.3721475099992</v>
      </c>
      <c r="W48" s="372">
        <v>6203.1433134900008</v>
      </c>
      <c r="X48" s="372">
        <v>6285.3557696099997</v>
      </c>
      <c r="Y48" s="372">
        <v>6082.0232772500003</v>
      </c>
      <c r="Z48" s="372">
        <v>4754.6599043900005</v>
      </c>
      <c r="AA48" s="372">
        <v>4885.3084923499991</v>
      </c>
      <c r="AB48" s="372">
        <v>4984.6135679999998</v>
      </c>
      <c r="AC48" s="372">
        <v>5130.0647502100001</v>
      </c>
    </row>
    <row r="49" spans="1:29">
      <c r="A49" s="187" t="s">
        <v>563</v>
      </c>
      <c r="B49" s="188" t="s">
        <v>606</v>
      </c>
      <c r="C49" s="188" t="s">
        <v>607</v>
      </c>
      <c r="D49" s="188" t="s">
        <v>608</v>
      </c>
      <c r="E49" s="188" t="s">
        <v>609</v>
      </c>
      <c r="F49" s="188" t="s">
        <v>610</v>
      </c>
      <c r="G49" s="188" t="s">
        <v>611</v>
      </c>
      <c r="H49" s="188" t="s">
        <v>612</v>
      </c>
      <c r="I49" s="188" t="s">
        <v>613</v>
      </c>
      <c r="J49" s="188" t="s">
        <v>614</v>
      </c>
      <c r="K49" s="188" t="s">
        <v>615</v>
      </c>
      <c r="L49" s="188" t="s">
        <v>616</v>
      </c>
      <c r="M49" s="188" t="s">
        <v>617</v>
      </c>
      <c r="N49" s="188" t="s">
        <v>618</v>
      </c>
      <c r="O49" s="188" t="s">
        <v>619</v>
      </c>
      <c r="P49" s="188" t="s">
        <v>620</v>
      </c>
      <c r="Q49" s="188" t="s">
        <v>621</v>
      </c>
      <c r="R49" s="188" t="s">
        <v>622</v>
      </c>
      <c r="S49" s="188" t="s">
        <v>623</v>
      </c>
      <c r="T49" s="188" t="s">
        <v>624</v>
      </c>
      <c r="U49" s="188" t="s">
        <v>640</v>
      </c>
      <c r="V49" s="188" t="s">
        <v>646</v>
      </c>
      <c r="W49" s="188" t="s">
        <v>660</v>
      </c>
      <c r="X49" s="188" t="s">
        <v>695</v>
      </c>
      <c r="Y49" s="188" t="s">
        <v>707</v>
      </c>
      <c r="Z49" s="188" t="s">
        <v>710</v>
      </c>
      <c r="AA49" s="188" t="s">
        <v>719</v>
      </c>
      <c r="AB49" s="188" t="s">
        <v>735</v>
      </c>
      <c r="AC49" s="188" t="s">
        <v>749</v>
      </c>
    </row>
    <row r="50" spans="1:29" ht="18" customHeight="1">
      <c r="A50" s="187" t="s">
        <v>576</v>
      </c>
      <c r="B50" s="188" t="s">
        <v>11</v>
      </c>
      <c r="C50" s="188" t="s">
        <v>625</v>
      </c>
      <c r="D50" s="188" t="s">
        <v>626</v>
      </c>
      <c r="E50" s="188" t="s">
        <v>627</v>
      </c>
      <c r="F50" s="188" t="s">
        <v>11</v>
      </c>
      <c r="G50" s="188" t="s">
        <v>625</v>
      </c>
      <c r="H50" s="188" t="s">
        <v>626</v>
      </c>
      <c r="I50" s="188" t="s">
        <v>627</v>
      </c>
      <c r="J50" s="188" t="s">
        <v>11</v>
      </c>
      <c r="K50" s="188" t="s">
        <v>625</v>
      </c>
      <c r="L50" s="188" t="s">
        <v>626</v>
      </c>
      <c r="M50" s="188" t="s">
        <v>627</v>
      </c>
      <c r="N50" s="188" t="s">
        <v>11</v>
      </c>
      <c r="O50" s="188" t="s">
        <v>625</v>
      </c>
      <c r="P50" s="188" t="s">
        <v>626</v>
      </c>
      <c r="Q50" s="188" t="s">
        <v>627</v>
      </c>
      <c r="R50" s="188" t="s">
        <v>11</v>
      </c>
      <c r="S50" s="188" t="s">
        <v>625</v>
      </c>
      <c r="T50" s="188" t="s">
        <v>626</v>
      </c>
      <c r="U50" s="188" t="s">
        <v>627</v>
      </c>
      <c r="V50" s="188" t="s">
        <v>11</v>
      </c>
      <c r="W50" s="188" t="s">
        <v>625</v>
      </c>
      <c r="X50" s="188" t="s">
        <v>626</v>
      </c>
      <c r="Y50" s="188" t="s">
        <v>627</v>
      </c>
      <c r="Z50" s="188" t="s">
        <v>11</v>
      </c>
      <c r="AA50" s="188" t="s">
        <v>625</v>
      </c>
      <c r="AB50" s="188" t="s">
        <v>626</v>
      </c>
      <c r="AC50" s="188" t="s">
        <v>627</v>
      </c>
    </row>
    <row r="51" spans="1:29">
      <c r="A51" s="199" t="s">
        <v>577</v>
      </c>
      <c r="B51" s="218">
        <v>7865.1187290199996</v>
      </c>
      <c r="C51" s="218">
        <v>6245.3735436600009</v>
      </c>
      <c r="D51" s="218">
        <v>6254.5765879500004</v>
      </c>
      <c r="E51" s="218">
        <v>6850.4740196500006</v>
      </c>
      <c r="F51" s="218">
        <v>7254.90894071</v>
      </c>
      <c r="G51" s="218">
        <v>7318.1608809900008</v>
      </c>
      <c r="H51" s="218">
        <v>7212.8175144800007</v>
      </c>
      <c r="I51" s="218">
        <v>8203.2748099199998</v>
      </c>
      <c r="J51" s="218">
        <v>8379.6689925999999</v>
      </c>
      <c r="K51" s="218">
        <v>8050.4408079000004</v>
      </c>
      <c r="L51" s="218">
        <v>8399.4232182699998</v>
      </c>
      <c r="M51" s="218">
        <v>8665.9866551599989</v>
      </c>
      <c r="N51" s="218">
        <v>8345.2965821299986</v>
      </c>
      <c r="O51" s="218">
        <v>8344.3669058300002</v>
      </c>
      <c r="P51" s="218">
        <v>8156.9573830999998</v>
      </c>
      <c r="Q51" s="218">
        <v>8723.0961250199998</v>
      </c>
      <c r="R51" s="218">
        <v>8229.8094759300002</v>
      </c>
      <c r="S51" s="218">
        <v>9050.2701586799994</v>
      </c>
      <c r="T51" s="218">
        <v>8827.4575436999985</v>
      </c>
      <c r="U51" s="218">
        <v>8578.417342550003</v>
      </c>
      <c r="V51" s="218">
        <v>10230.992855149998</v>
      </c>
      <c r="W51" s="218">
        <v>10138.069672580001</v>
      </c>
      <c r="X51" s="218">
        <v>10056.735982779999</v>
      </c>
      <c r="Y51" s="218">
        <v>11607.29387965</v>
      </c>
      <c r="Z51" s="218">
        <v>10330.5724931</v>
      </c>
      <c r="AA51" s="218">
        <v>12521</v>
      </c>
      <c r="AB51" s="218">
        <v>12827.739689</v>
      </c>
      <c r="AC51" s="218">
        <v>12533.607186459998</v>
      </c>
    </row>
    <row r="52" spans="1:29">
      <c r="A52" s="199" t="s">
        <v>578</v>
      </c>
      <c r="B52" s="218">
        <v>-1130.3733481300001</v>
      </c>
      <c r="C52" s="218">
        <v>-1293.45811033</v>
      </c>
      <c r="D52" s="218">
        <v>-1412.0841696</v>
      </c>
      <c r="E52" s="218">
        <v>-1689.92670284</v>
      </c>
      <c r="F52" s="218">
        <v>-1860.4715001900001</v>
      </c>
      <c r="G52" s="218">
        <v>-2019.49665845</v>
      </c>
      <c r="H52" s="218">
        <v>-1863.82033574</v>
      </c>
      <c r="I52" s="218">
        <v>-3128.51389135</v>
      </c>
      <c r="J52" s="218">
        <v>-2659.43430455</v>
      </c>
      <c r="K52" s="218">
        <v>-2251.5563640700002</v>
      </c>
      <c r="L52" s="218">
        <v>-2981.1454762800004</v>
      </c>
      <c r="M52" s="218">
        <v>-4362.0971012199998</v>
      </c>
      <c r="N52" s="218">
        <v>-4105.6373034500002</v>
      </c>
      <c r="O52" s="218">
        <v>-3804.1363704899995</v>
      </c>
      <c r="P52" s="218">
        <v>-4247.25146675</v>
      </c>
      <c r="Q52" s="218">
        <v>-3850.3630580100003</v>
      </c>
      <c r="R52" s="218">
        <v>-4896.0807488199998</v>
      </c>
      <c r="S52" s="218">
        <v>-4461.0042360900006</v>
      </c>
      <c r="T52" s="218">
        <v>-4475.3860598200008</v>
      </c>
      <c r="U52" s="218">
        <v>-4056.1787244700004</v>
      </c>
      <c r="V52" s="218">
        <v>-4656.9859720900004</v>
      </c>
      <c r="W52" s="218">
        <v>-4302.1969462500001</v>
      </c>
      <c r="X52" s="218">
        <v>-4743.09290358</v>
      </c>
      <c r="Y52" s="218">
        <v>-7439.6924877400006</v>
      </c>
      <c r="Z52" s="218">
        <v>-5166.4810180900004</v>
      </c>
      <c r="AA52" s="218">
        <v>-6984</v>
      </c>
      <c r="AB52" s="218">
        <v>-7100.6126519999998</v>
      </c>
      <c r="AC52" s="218">
        <v>-6885.622394779999</v>
      </c>
    </row>
    <row r="53" spans="1:29" ht="21" customHeight="1">
      <c r="A53" s="199" t="s">
        <v>579</v>
      </c>
      <c r="B53" s="218">
        <v>6734.7453808899991</v>
      </c>
      <c r="C53" s="218">
        <v>4951.9154333300012</v>
      </c>
      <c r="D53" s="218">
        <v>4842.4924183500007</v>
      </c>
      <c r="E53" s="218">
        <v>5160.5473168100007</v>
      </c>
      <c r="F53" s="218">
        <v>5394.4374405199997</v>
      </c>
      <c r="G53" s="218">
        <v>5298.664222540001</v>
      </c>
      <c r="H53" s="218">
        <v>5348.9971787400009</v>
      </c>
      <c r="I53" s="218">
        <v>5074.7609185700003</v>
      </c>
      <c r="J53" s="218">
        <v>5720.2346880499999</v>
      </c>
      <c r="K53" s="218">
        <v>5798.8844438300002</v>
      </c>
      <c r="L53" s="218">
        <v>5418.2777419899994</v>
      </c>
      <c r="M53" s="218">
        <v>4303.8895539399991</v>
      </c>
      <c r="N53" s="218">
        <v>4239.6592786799984</v>
      </c>
      <c r="O53" s="218">
        <v>4540.2305353400006</v>
      </c>
      <c r="P53" s="218">
        <v>3909.7059163499998</v>
      </c>
      <c r="Q53" s="218">
        <v>4872.73306701</v>
      </c>
      <c r="R53" s="218">
        <v>3333.7287271100004</v>
      </c>
      <c r="S53" s="218">
        <v>4589.2659225899988</v>
      </c>
      <c r="T53" s="218">
        <v>4352.0714838799977</v>
      </c>
      <c r="U53" s="218">
        <v>4522.2386180800022</v>
      </c>
      <c r="V53" s="218">
        <v>5574.0068830599976</v>
      </c>
      <c r="W53" s="218">
        <v>5835.8727263300007</v>
      </c>
      <c r="X53" s="218">
        <v>5313.6430791999974</v>
      </c>
      <c r="Y53" s="218">
        <v>4167.6013919099996</v>
      </c>
      <c r="Z53" s="218">
        <v>5164.0914750100001</v>
      </c>
      <c r="AA53" s="218">
        <v>5537</v>
      </c>
      <c r="AB53" s="218">
        <v>5727.1270359999999</v>
      </c>
      <c r="AC53" s="218">
        <v>5647.984791679999</v>
      </c>
    </row>
    <row r="54" spans="1:29">
      <c r="A54" s="193" t="s">
        <v>563</v>
      </c>
      <c r="B54" s="194" t="s">
        <v>606</v>
      </c>
      <c r="C54" s="194" t="s">
        <v>607</v>
      </c>
      <c r="D54" s="194" t="s">
        <v>608</v>
      </c>
      <c r="E54" s="194" t="s">
        <v>609</v>
      </c>
      <c r="F54" s="194" t="s">
        <v>610</v>
      </c>
      <c r="G54" s="194" t="s">
        <v>611</v>
      </c>
      <c r="H54" s="194" t="s">
        <v>612</v>
      </c>
      <c r="I54" s="194" t="s">
        <v>613</v>
      </c>
      <c r="J54" s="194" t="s">
        <v>614</v>
      </c>
      <c r="K54" s="194" t="s">
        <v>615</v>
      </c>
      <c r="L54" s="194" t="s">
        <v>616</v>
      </c>
      <c r="M54" s="194" t="s">
        <v>617</v>
      </c>
      <c r="N54" s="194" t="s">
        <v>618</v>
      </c>
      <c r="O54" s="194" t="s">
        <v>619</v>
      </c>
      <c r="P54" s="194" t="s">
        <v>620</v>
      </c>
      <c r="Q54" s="194" t="s">
        <v>621</v>
      </c>
      <c r="R54" s="194" t="s">
        <v>622</v>
      </c>
      <c r="S54" s="194" t="s">
        <v>623</v>
      </c>
      <c r="T54" s="194" t="s">
        <v>624</v>
      </c>
      <c r="U54" s="194" t="s">
        <v>640</v>
      </c>
      <c r="V54" s="194" t="s">
        <v>646</v>
      </c>
      <c r="W54" s="194" t="s">
        <v>660</v>
      </c>
      <c r="X54" s="194" t="s">
        <v>695</v>
      </c>
      <c r="Y54" s="194" t="s">
        <v>707</v>
      </c>
      <c r="Z54" s="194" t="s">
        <v>710</v>
      </c>
      <c r="AA54" s="194" t="s">
        <v>719</v>
      </c>
      <c r="AB54" s="194" t="s">
        <v>735</v>
      </c>
      <c r="AC54" s="194" t="s">
        <v>749</v>
      </c>
    </row>
    <row r="55" spans="1:29" ht="20.25" customHeight="1">
      <c r="A55" s="193" t="s">
        <v>112</v>
      </c>
      <c r="B55" s="194" t="s">
        <v>11</v>
      </c>
      <c r="C55" s="194" t="s">
        <v>625</v>
      </c>
      <c r="D55" s="194" t="s">
        <v>626</v>
      </c>
      <c r="E55" s="194" t="s">
        <v>627</v>
      </c>
      <c r="F55" s="194" t="s">
        <v>11</v>
      </c>
      <c r="G55" s="194" t="s">
        <v>625</v>
      </c>
      <c r="H55" s="194" t="s">
        <v>626</v>
      </c>
      <c r="I55" s="194" t="s">
        <v>627</v>
      </c>
      <c r="J55" s="194" t="s">
        <v>11</v>
      </c>
      <c r="K55" s="194" t="s">
        <v>625</v>
      </c>
      <c r="L55" s="194" t="s">
        <v>626</v>
      </c>
      <c r="M55" s="194" t="s">
        <v>627</v>
      </c>
      <c r="N55" s="194" t="s">
        <v>11</v>
      </c>
      <c r="O55" s="194" t="s">
        <v>625</v>
      </c>
      <c r="P55" s="194" t="s">
        <v>626</v>
      </c>
      <c r="Q55" s="194" t="s">
        <v>627</v>
      </c>
      <c r="R55" s="194" t="s">
        <v>11</v>
      </c>
      <c r="S55" s="194" t="s">
        <v>625</v>
      </c>
      <c r="T55" s="194" t="s">
        <v>626</v>
      </c>
      <c r="U55" s="194" t="s">
        <v>627</v>
      </c>
      <c r="V55" s="194" t="s">
        <v>11</v>
      </c>
      <c r="W55" s="194" t="s">
        <v>625</v>
      </c>
      <c r="X55" s="194" t="s">
        <v>626</v>
      </c>
      <c r="Y55" s="194" t="s">
        <v>627</v>
      </c>
      <c r="Z55" s="194" t="s">
        <v>11</v>
      </c>
      <c r="AA55" s="194" t="s">
        <v>625</v>
      </c>
      <c r="AB55" s="194" t="s">
        <v>626</v>
      </c>
      <c r="AC55" s="194" t="s">
        <v>627</v>
      </c>
    </row>
    <row r="56" spans="1:29">
      <c r="A56" s="24" t="s">
        <v>580</v>
      </c>
      <c r="B56" s="217">
        <v>1076.8823768100001</v>
      </c>
      <c r="C56" s="217">
        <v>1049.4740869299999</v>
      </c>
      <c r="D56" s="217">
        <v>1169.44799493</v>
      </c>
      <c r="E56" s="217">
        <v>1048.1585329299999</v>
      </c>
      <c r="F56" s="217">
        <v>861.40617540999995</v>
      </c>
      <c r="G56" s="217">
        <v>697.60222340999997</v>
      </c>
      <c r="H56" s="217">
        <v>894.00764141000002</v>
      </c>
      <c r="I56" s="217">
        <v>1857.5829704099999</v>
      </c>
      <c r="J56" s="217">
        <v>1687.6754334100001</v>
      </c>
      <c r="K56" s="217">
        <v>1470.78265341</v>
      </c>
      <c r="L56" s="217">
        <v>1487.9908834100002</v>
      </c>
      <c r="M56" s="217">
        <v>1458.1728014099999</v>
      </c>
      <c r="N56" s="217">
        <v>1381.6408474100001</v>
      </c>
      <c r="O56" s="217">
        <v>1421.3996634100001</v>
      </c>
      <c r="P56" s="217">
        <v>1125.60441341</v>
      </c>
      <c r="Q56" s="217">
        <v>2169.0290384100008</v>
      </c>
      <c r="R56" s="64">
        <v>2159.7723004199997</v>
      </c>
      <c r="S56" s="217">
        <v>2500.9482574200001</v>
      </c>
      <c r="T56" s="217">
        <v>5186.6280354199998</v>
      </c>
      <c r="U56" s="217">
        <v>5620.213103</v>
      </c>
      <c r="V56" s="217">
        <v>5638.699243</v>
      </c>
      <c r="W56" s="217">
        <v>6660.0203709999996</v>
      </c>
      <c r="X56" s="217">
        <v>7565.6238819999999</v>
      </c>
      <c r="Y56" s="217">
        <v>7317.3082240000003</v>
      </c>
      <c r="Z56" s="217">
        <v>9850.5291030000008</v>
      </c>
      <c r="AA56" s="217">
        <v>10385.608356000001</v>
      </c>
      <c r="AB56" s="217">
        <v>9019.9749269999993</v>
      </c>
      <c r="AC56" s="217">
        <v>7889.1734409999999</v>
      </c>
    </row>
    <row r="57" spans="1:29">
      <c r="A57" s="24" t="s">
        <v>569</v>
      </c>
      <c r="B57" s="217">
        <v>0</v>
      </c>
      <c r="C57" s="217">
        <v>0</v>
      </c>
      <c r="D57" s="217">
        <v>0</v>
      </c>
      <c r="E57" s="217">
        <v>693.53646500000002</v>
      </c>
      <c r="F57" s="217">
        <v>703.73752422999996</v>
      </c>
      <c r="G57" s="217">
        <v>1346.2333302300001</v>
      </c>
      <c r="H57" s="217">
        <v>1392.59815923</v>
      </c>
      <c r="I57" s="217">
        <v>1347.6189702300001</v>
      </c>
      <c r="J57" s="217">
        <v>1394.2382742300001</v>
      </c>
      <c r="K57" s="217">
        <v>2034.1532002299998</v>
      </c>
      <c r="L57" s="217">
        <v>2104.6374372299997</v>
      </c>
      <c r="M57" s="217">
        <v>2036.5693392300002</v>
      </c>
      <c r="N57" s="217">
        <v>2098.8615482300002</v>
      </c>
      <c r="O57" s="217">
        <v>3011.1860102300002</v>
      </c>
      <c r="P57" s="217">
        <v>3078.7779802300001</v>
      </c>
      <c r="Q57" s="217">
        <v>3713.3731252299999</v>
      </c>
      <c r="R57" s="64">
        <v>3779.5878462400001</v>
      </c>
      <c r="S57" s="217">
        <v>3726.7276062400001</v>
      </c>
      <c r="T57" s="217">
        <v>3790.9467032399998</v>
      </c>
      <c r="U57" s="217">
        <v>3783.0625540000001</v>
      </c>
      <c r="V57" s="217">
        <v>4753.9022670000004</v>
      </c>
      <c r="W57" s="217">
        <v>4796.9291519999997</v>
      </c>
      <c r="X57" s="217">
        <v>5913.787644</v>
      </c>
      <c r="Y57" s="217">
        <v>5334.7979969999997</v>
      </c>
      <c r="Z57" s="217">
        <v>5280.160457</v>
      </c>
      <c r="AA57" s="217">
        <v>6420.6482059999998</v>
      </c>
      <c r="AB57" s="217">
        <v>6451.2365410000002</v>
      </c>
      <c r="AC57" s="217">
        <v>6503.9940539999998</v>
      </c>
    </row>
    <row r="58" spans="1:29">
      <c r="A58" s="24" t="s">
        <v>152</v>
      </c>
      <c r="B58" s="217">
        <v>0</v>
      </c>
      <c r="C58" s="217">
        <v>0</v>
      </c>
      <c r="D58" s="217">
        <v>0</v>
      </c>
      <c r="E58" s="217">
        <v>0</v>
      </c>
      <c r="F58" s="217">
        <v>0</v>
      </c>
      <c r="G58" s="217">
        <v>0</v>
      </c>
      <c r="H58" s="217">
        <v>0</v>
      </c>
      <c r="I58" s="217">
        <v>0</v>
      </c>
      <c r="J58" s="217">
        <v>0</v>
      </c>
      <c r="K58" s="217">
        <v>0</v>
      </c>
      <c r="L58" s="217">
        <v>0</v>
      </c>
      <c r="M58" s="217">
        <v>0</v>
      </c>
      <c r="N58" s="217">
        <v>1587.7384650000001</v>
      </c>
      <c r="O58" s="217">
        <v>1690.2848129999998</v>
      </c>
      <c r="P58" s="217">
        <v>1615.0663630000001</v>
      </c>
      <c r="Q58" s="217">
        <v>1712.1159</v>
      </c>
      <c r="R58" s="64">
        <v>1697.242356</v>
      </c>
      <c r="S58" s="217">
        <v>1997.870048</v>
      </c>
      <c r="T58" s="217">
        <v>2060.8534559999998</v>
      </c>
      <c r="U58" s="217">
        <v>2015.919398</v>
      </c>
      <c r="V58" s="217">
        <v>2010.6188119999999</v>
      </c>
      <c r="W58" s="217">
        <v>2047.1898269999999</v>
      </c>
      <c r="X58" s="217">
        <v>2198.3138739999999</v>
      </c>
      <c r="Y58" s="217">
        <v>2088.4499489999998</v>
      </c>
      <c r="Z58" s="217">
        <v>2647.4321559999998</v>
      </c>
      <c r="AA58" s="217">
        <v>2817.780045</v>
      </c>
      <c r="AB58" s="217">
        <v>4192.6492630000002</v>
      </c>
      <c r="AC58" s="217">
        <v>3920.8585579999999</v>
      </c>
    </row>
    <row r="59" spans="1:29">
      <c r="A59" s="24" t="s">
        <v>568</v>
      </c>
      <c r="B59" s="217">
        <v>1140.4370364500001</v>
      </c>
      <c r="C59" s="217">
        <v>2408.2560012399999</v>
      </c>
      <c r="D59" s="217">
        <v>2662.2134402400002</v>
      </c>
      <c r="E59" s="217">
        <v>2913.5627232400002</v>
      </c>
      <c r="F59" s="217">
        <v>3456.7039593099998</v>
      </c>
      <c r="G59" s="217">
        <v>3323.0301133100002</v>
      </c>
      <c r="H59" s="217">
        <v>4157.4006403100002</v>
      </c>
      <c r="I59" s="217">
        <v>4118.6671787900004</v>
      </c>
      <c r="J59" s="217">
        <v>3774.2140532499998</v>
      </c>
      <c r="K59" s="217">
        <v>3328.4537585099997</v>
      </c>
      <c r="L59" s="217">
        <v>3415.68533574</v>
      </c>
      <c r="M59" s="217">
        <v>3444.2653464699997</v>
      </c>
      <c r="N59" s="217">
        <v>1475.4023925200001</v>
      </c>
      <c r="O59" s="217">
        <v>1523.7106869200002</v>
      </c>
      <c r="P59" s="217">
        <v>1464.4146928</v>
      </c>
      <c r="Q59" s="217">
        <v>1542.4953269100004</v>
      </c>
      <c r="R59" s="64">
        <v>1490.3596900599998</v>
      </c>
      <c r="S59" s="217">
        <v>1679.9763170599999</v>
      </c>
      <c r="T59" s="217">
        <v>1829.1192085199998</v>
      </c>
      <c r="U59" s="217">
        <v>2423.4986961199997</v>
      </c>
      <c r="V59" s="217">
        <v>1851.5931085999998</v>
      </c>
      <c r="W59" s="217">
        <v>1935.7156791800001</v>
      </c>
      <c r="X59" s="217">
        <v>2064.7924130000001</v>
      </c>
      <c r="Y59" s="217">
        <v>2019.4298902999999</v>
      </c>
      <c r="Z59" s="217">
        <v>1415.69390602</v>
      </c>
      <c r="AA59" s="217">
        <v>1685.75694006</v>
      </c>
      <c r="AB59" s="217">
        <v>1537.915878</v>
      </c>
      <c r="AC59" s="217">
        <v>1399.4311856799998</v>
      </c>
    </row>
    <row r="60" spans="1:29">
      <c r="A60" s="24" t="s">
        <v>708</v>
      </c>
      <c r="B60" s="217"/>
      <c r="C60" s="217"/>
      <c r="D60" s="217"/>
      <c r="E60" s="217"/>
      <c r="F60" s="217"/>
      <c r="G60" s="217"/>
      <c r="H60" s="217"/>
      <c r="I60" s="217"/>
      <c r="J60" s="217"/>
      <c r="K60" s="217"/>
      <c r="L60" s="217"/>
      <c r="M60" s="217"/>
      <c r="N60" s="217"/>
      <c r="O60" s="217"/>
      <c r="P60" s="217"/>
      <c r="Q60" s="217"/>
      <c r="R60" s="64"/>
      <c r="S60" s="217"/>
      <c r="T60" s="217"/>
      <c r="U60" s="217"/>
      <c r="V60" s="217"/>
      <c r="W60" s="217"/>
      <c r="X60" s="217"/>
      <c r="Y60" s="217">
        <v>1993.0305699999999</v>
      </c>
      <c r="Z60" s="217">
        <v>2005.0160390000001</v>
      </c>
      <c r="AA60" s="217">
        <v>2001.2351659999999</v>
      </c>
      <c r="AB60" s="217">
        <v>997.076866</v>
      </c>
      <c r="AC60" s="217">
        <v>990.50227199999995</v>
      </c>
    </row>
    <row r="61" spans="1:29">
      <c r="A61" s="24" t="s">
        <v>113</v>
      </c>
      <c r="B61" s="217">
        <v>791.66390295999997</v>
      </c>
      <c r="C61" s="217">
        <v>791.25264211000012</v>
      </c>
      <c r="D61" s="217">
        <v>812.3251501100001</v>
      </c>
      <c r="E61" s="217">
        <v>789.95645811000009</v>
      </c>
      <c r="F61" s="217">
        <v>816.67460533999997</v>
      </c>
      <c r="G61" s="217">
        <v>818.32995133999987</v>
      </c>
      <c r="H61" s="217">
        <v>846.98489433999998</v>
      </c>
      <c r="I61" s="217">
        <v>824.29000533999999</v>
      </c>
      <c r="J61" s="217">
        <v>856.80305934</v>
      </c>
      <c r="K61" s="217">
        <v>853.74298034000003</v>
      </c>
      <c r="L61" s="217">
        <v>882.47825634000003</v>
      </c>
      <c r="M61" s="217">
        <v>849.00758234000011</v>
      </c>
      <c r="N61" s="217">
        <v>874.36353634000011</v>
      </c>
      <c r="O61" s="217">
        <v>864.92458334000003</v>
      </c>
      <c r="P61" s="217">
        <v>884.46915534000004</v>
      </c>
      <c r="Q61" s="217">
        <v>801.41441933999999</v>
      </c>
      <c r="R61" s="64">
        <v>819.10241333999988</v>
      </c>
      <c r="S61" s="217">
        <v>823.14964833999989</v>
      </c>
      <c r="T61" s="217">
        <v>842.19381334000002</v>
      </c>
      <c r="U61" s="217">
        <v>419.011662</v>
      </c>
      <c r="V61" s="217">
        <v>430.25622800000002</v>
      </c>
      <c r="W61" s="217">
        <v>442.04346399999997</v>
      </c>
      <c r="X61" s="217">
        <v>450.87577399999998</v>
      </c>
      <c r="Y61" s="217">
        <v>1121.2562459999999</v>
      </c>
      <c r="Z61" s="217">
        <v>1115.177743</v>
      </c>
      <c r="AA61" s="217">
        <v>1336.9295540000001</v>
      </c>
      <c r="AB61" s="217">
        <v>1355.7654700000001</v>
      </c>
      <c r="AC61" s="217">
        <v>1167.285284</v>
      </c>
    </row>
    <row r="62" spans="1:29">
      <c r="A62" s="24" t="s">
        <v>581</v>
      </c>
      <c r="B62" s="217">
        <v>0</v>
      </c>
      <c r="C62" s="217">
        <v>0</v>
      </c>
      <c r="D62" s="217">
        <v>0</v>
      </c>
      <c r="E62" s="217">
        <v>214.25767300000001</v>
      </c>
      <c r="F62" s="217">
        <v>361.30523599999998</v>
      </c>
      <c r="G62" s="217">
        <v>364.96044700000004</v>
      </c>
      <c r="H62" s="217">
        <v>670.88806599999998</v>
      </c>
      <c r="I62" s="217">
        <v>676.82334400000002</v>
      </c>
      <c r="J62" s="217">
        <v>629.33809099999996</v>
      </c>
      <c r="K62" s="217">
        <v>560.23571100000004</v>
      </c>
      <c r="L62" s="217">
        <v>599.39369600000009</v>
      </c>
      <c r="M62" s="217">
        <v>560.56878799999993</v>
      </c>
      <c r="N62" s="217">
        <v>554.74989500000004</v>
      </c>
      <c r="O62" s="217">
        <v>620.23428899999999</v>
      </c>
      <c r="P62" s="217">
        <v>617.37265600000001</v>
      </c>
      <c r="Q62" s="217">
        <v>649.70975499999997</v>
      </c>
      <c r="R62" s="64">
        <v>671.22145999999998</v>
      </c>
      <c r="S62" s="217">
        <v>754.30942800000003</v>
      </c>
      <c r="T62" s="217">
        <v>781.88015099999996</v>
      </c>
      <c r="U62" s="217">
        <v>739.352304</v>
      </c>
      <c r="V62" s="217">
        <v>730.92532900000003</v>
      </c>
      <c r="W62" s="217">
        <v>730.09461399999998</v>
      </c>
      <c r="X62" s="217">
        <v>762.99666200000001</v>
      </c>
      <c r="Y62" s="217">
        <v>754.53826100000003</v>
      </c>
      <c r="Z62" s="217">
        <v>956.41946700000005</v>
      </c>
      <c r="AA62" s="217">
        <v>1030.8418750000001</v>
      </c>
      <c r="AB62" s="217">
        <v>1110.808632</v>
      </c>
      <c r="AC62" s="217">
        <v>1062.2020439999999</v>
      </c>
    </row>
    <row r="63" spans="1:29">
      <c r="A63" s="24" t="s">
        <v>564</v>
      </c>
      <c r="B63" s="217">
        <v>812.64610094</v>
      </c>
      <c r="C63" s="217">
        <v>982.02075540999999</v>
      </c>
      <c r="D63" s="217">
        <v>1125.75995541</v>
      </c>
      <c r="E63" s="217">
        <v>1377.92821841</v>
      </c>
      <c r="F63" s="217">
        <v>1482.7464419400001</v>
      </c>
      <c r="G63" s="217">
        <v>1515.91365694</v>
      </c>
      <c r="H63" s="217">
        <v>1530.8687459400001</v>
      </c>
      <c r="I63" s="217">
        <v>1577.1869839399999</v>
      </c>
      <c r="J63" s="217">
        <v>1484.6043879399999</v>
      </c>
      <c r="K63" s="217">
        <v>1457.3241259400002</v>
      </c>
      <c r="L63" s="217">
        <v>1372.2746589400001</v>
      </c>
      <c r="M63" s="217">
        <v>1356.04395494</v>
      </c>
      <c r="N63" s="217">
        <v>1262.6306799399999</v>
      </c>
      <c r="O63" s="217">
        <v>1233.20066294</v>
      </c>
      <c r="P63" s="217">
        <v>1125.2077529399999</v>
      </c>
      <c r="Q63" s="217">
        <v>1080.58417994</v>
      </c>
      <c r="R63" s="64">
        <v>988.95001792000016</v>
      </c>
      <c r="S63" s="217">
        <v>845.37189592000004</v>
      </c>
      <c r="T63" s="217">
        <v>774.43126491999999</v>
      </c>
      <c r="U63" s="217">
        <v>742.11190799999997</v>
      </c>
      <c r="V63" s="217">
        <v>585.90842399999997</v>
      </c>
      <c r="W63" s="217">
        <v>557.12249399999996</v>
      </c>
      <c r="X63" s="217">
        <v>495.27412399999997</v>
      </c>
      <c r="Y63" s="217">
        <v>560.37722599999995</v>
      </c>
      <c r="Z63" s="217">
        <v>547.24290199999996</v>
      </c>
      <c r="AA63" s="217">
        <v>535.56143999999995</v>
      </c>
      <c r="AB63" s="217">
        <v>509.16965599999997</v>
      </c>
      <c r="AC63" s="217">
        <v>477.95713000000001</v>
      </c>
    </row>
    <row r="64" spans="1:29">
      <c r="A64" s="24" t="s">
        <v>108</v>
      </c>
      <c r="B64" s="217">
        <v>50.245962590000005</v>
      </c>
      <c r="C64" s="217">
        <v>50.921168219999998</v>
      </c>
      <c r="D64" s="217">
        <v>72.501230219999997</v>
      </c>
      <c r="E64" s="217">
        <v>27.420339219999999</v>
      </c>
      <c r="F64" s="217">
        <v>67.108243219999991</v>
      </c>
      <c r="G64" s="217">
        <v>95.984514219999994</v>
      </c>
      <c r="H64" s="217">
        <v>129.85472222000001</v>
      </c>
      <c r="I64" s="217">
        <v>61.598958219999993</v>
      </c>
      <c r="J64" s="217">
        <v>62.651103219999996</v>
      </c>
      <c r="K64" s="217">
        <v>2.2000000000000001E-7</v>
      </c>
      <c r="L64" s="217">
        <v>-7.7999999999999994E-7</v>
      </c>
      <c r="M64" s="217">
        <v>-7.7999999999999994E-7</v>
      </c>
      <c r="N64" s="217">
        <v>-7.7999999999999994E-7</v>
      </c>
      <c r="O64" s="217">
        <v>-7.7999999999999994E-7</v>
      </c>
      <c r="P64" s="217">
        <v>-7.7999999999999994E-7</v>
      </c>
      <c r="Q64" s="217">
        <v>-7.7999999999999994E-7</v>
      </c>
      <c r="R64" s="64">
        <v>-7.7999999999999994E-7</v>
      </c>
      <c r="S64" s="217">
        <v>354.19387022000001</v>
      </c>
      <c r="T64" s="217">
        <v>359.55094522000002</v>
      </c>
      <c r="U64" s="217">
        <v>364.98904599999997</v>
      </c>
      <c r="V64" s="217">
        <v>370.38850400000001</v>
      </c>
      <c r="W64" s="217">
        <v>375.92917299999999</v>
      </c>
      <c r="X64" s="217">
        <v>381.61498799999998</v>
      </c>
      <c r="Y64" s="217">
        <v>387.38679999999999</v>
      </c>
      <c r="Z64" s="217">
        <v>0</v>
      </c>
      <c r="AA64" s="217">
        <v>0</v>
      </c>
      <c r="AB64" s="217">
        <v>0</v>
      </c>
      <c r="AC64" s="217">
        <v>0</v>
      </c>
    </row>
    <row r="65" spans="1:31">
      <c r="A65" s="24" t="s">
        <v>110</v>
      </c>
      <c r="B65" s="217"/>
      <c r="C65" s="217"/>
      <c r="D65" s="217"/>
      <c r="E65" s="217"/>
      <c r="F65" s="217"/>
      <c r="G65" s="217"/>
      <c r="H65" s="217"/>
      <c r="I65" s="217"/>
      <c r="J65" s="217"/>
      <c r="K65" s="217"/>
      <c r="L65" s="217"/>
      <c r="M65" s="217"/>
      <c r="N65" s="217"/>
      <c r="O65" s="217"/>
      <c r="P65" s="217"/>
      <c r="Q65" s="217"/>
      <c r="R65" s="64"/>
      <c r="S65" s="217"/>
      <c r="T65" s="217"/>
      <c r="U65" s="217"/>
      <c r="V65" s="217"/>
      <c r="W65" s="217"/>
      <c r="X65" s="217"/>
      <c r="Y65" s="217">
        <v>93.536173000000005</v>
      </c>
      <c r="Z65" s="217">
        <v>88.078557000000004</v>
      </c>
      <c r="AA65" s="217">
        <v>79.851421999999999</v>
      </c>
      <c r="AB65" s="217">
        <v>71.636250000000004</v>
      </c>
      <c r="AC65" s="217">
        <v>63.429678000000003</v>
      </c>
    </row>
    <row r="66" spans="1:31">
      <c r="A66" s="24" t="s">
        <v>582</v>
      </c>
      <c r="B66" s="217">
        <v>643.62310563000005</v>
      </c>
      <c r="C66" s="217">
        <v>745.84442603000002</v>
      </c>
      <c r="D66" s="217">
        <v>766.76790402999995</v>
      </c>
      <c r="E66" s="217">
        <v>773.8205630299999</v>
      </c>
      <c r="F66" s="217">
        <v>717.16755242999989</v>
      </c>
      <c r="G66" s="217">
        <v>724.09690042999989</v>
      </c>
      <c r="H66" s="217">
        <v>749.76054642999998</v>
      </c>
      <c r="I66" s="217">
        <v>757.21417242999996</v>
      </c>
      <c r="J66" s="217">
        <v>264.88166642999994</v>
      </c>
      <c r="K66" s="217">
        <v>255.96236742999997</v>
      </c>
      <c r="L66" s="217">
        <v>265.47138842999993</v>
      </c>
      <c r="M66" s="217">
        <v>255.81216742999999</v>
      </c>
      <c r="N66" s="217">
        <v>264.12581042999994</v>
      </c>
      <c r="O66" s="217">
        <v>254.55590142999998</v>
      </c>
      <c r="P66" s="217">
        <v>260.71741342999997</v>
      </c>
      <c r="Q66" s="217">
        <v>253.04702243</v>
      </c>
      <c r="R66" s="64">
        <v>257.35465241999998</v>
      </c>
      <c r="S66" s="217">
        <v>252.77684442</v>
      </c>
      <c r="T66" s="217">
        <v>257.06765041999995</v>
      </c>
      <c r="U66" s="217">
        <v>168.476316</v>
      </c>
      <c r="V66" s="217">
        <v>171.20514900000001</v>
      </c>
      <c r="W66" s="217">
        <v>168.476315</v>
      </c>
      <c r="X66" s="217">
        <v>171.26278199999999</v>
      </c>
      <c r="Y66" s="217">
        <v>84.028531999999998</v>
      </c>
      <c r="Z66" s="217">
        <v>84.941441999999995</v>
      </c>
      <c r="AA66" s="217">
        <v>83.738617000000005</v>
      </c>
      <c r="AB66" s="217">
        <v>84.198390000000003</v>
      </c>
      <c r="AC66" s="217">
        <v>0</v>
      </c>
    </row>
    <row r="67" spans="1:31">
      <c r="A67" s="24" t="s">
        <v>109</v>
      </c>
      <c r="B67" s="217">
        <v>108.78372468000001</v>
      </c>
      <c r="C67" s="217">
        <v>98.131977510000013</v>
      </c>
      <c r="D67" s="217">
        <v>85.574636510000005</v>
      </c>
      <c r="E67" s="217">
        <v>87.703680509999998</v>
      </c>
      <c r="F67" s="217">
        <v>93.837901509999995</v>
      </c>
      <c r="G67" s="217">
        <v>93.661091509999991</v>
      </c>
      <c r="H67" s="217">
        <v>97.477557509999983</v>
      </c>
      <c r="I67" s="217">
        <v>94.728170509999984</v>
      </c>
      <c r="J67" s="217">
        <v>90.939223509999991</v>
      </c>
      <c r="K67" s="217">
        <v>145.95066650999999</v>
      </c>
      <c r="L67" s="217">
        <v>138.68434951</v>
      </c>
      <c r="M67" s="217">
        <v>136.15200050999999</v>
      </c>
      <c r="N67" s="217">
        <v>126.63216650999999</v>
      </c>
      <c r="O67" s="217">
        <v>123.45192351</v>
      </c>
      <c r="P67" s="217">
        <v>114.02186450999999</v>
      </c>
      <c r="Q67" s="217">
        <v>110.78412650999999</v>
      </c>
      <c r="R67" s="64">
        <v>101.30434023999999</v>
      </c>
      <c r="S67" s="217">
        <v>92.837868240000006</v>
      </c>
      <c r="T67" s="217">
        <v>84.976895240000019</v>
      </c>
      <c r="U67" s="217">
        <v>83.366339999999994</v>
      </c>
      <c r="V67" s="217">
        <v>75.878350999999995</v>
      </c>
      <c r="W67" s="217">
        <v>74.146398000000005</v>
      </c>
      <c r="X67" s="217">
        <v>66.869341000000006</v>
      </c>
      <c r="Y67" s="217">
        <v>65.077455</v>
      </c>
      <c r="Z67" s="217">
        <v>57.461419999999997</v>
      </c>
      <c r="AA67" s="217">
        <v>55.789839000000001</v>
      </c>
      <c r="AB67" s="217">
        <v>49.136418999999997</v>
      </c>
      <c r="AC67" s="217">
        <v>47.715491999999998</v>
      </c>
    </row>
    <row r="68" spans="1:31">
      <c r="A68" s="24" t="s">
        <v>565</v>
      </c>
      <c r="B68" s="217"/>
      <c r="C68" s="217"/>
      <c r="D68" s="217"/>
      <c r="E68" s="217"/>
      <c r="F68" s="217"/>
      <c r="G68" s="217"/>
      <c r="H68" s="217"/>
      <c r="I68" s="217"/>
      <c r="J68" s="217"/>
      <c r="K68" s="217"/>
      <c r="L68" s="217"/>
      <c r="M68" s="217"/>
      <c r="N68" s="217"/>
      <c r="O68" s="217"/>
      <c r="P68" s="217"/>
      <c r="Q68" s="217"/>
      <c r="R68" s="64"/>
      <c r="S68" s="217"/>
      <c r="T68" s="217"/>
      <c r="U68" s="217"/>
      <c r="V68" s="217"/>
      <c r="W68" s="217"/>
      <c r="X68" s="217"/>
      <c r="Y68" s="217">
        <v>42.584386000000002</v>
      </c>
      <c r="Z68" s="217">
        <v>54.777847000000001</v>
      </c>
      <c r="AA68" s="217">
        <v>57.221102999999999</v>
      </c>
      <c r="AB68" s="217">
        <v>14.734234000000001</v>
      </c>
      <c r="AC68" s="217">
        <v>0</v>
      </c>
    </row>
    <row r="69" spans="1:31">
      <c r="A69" s="24" t="s">
        <v>114</v>
      </c>
      <c r="B69" s="217">
        <v>1319.91682629</v>
      </c>
      <c r="C69" s="217">
        <v>1270.4999605</v>
      </c>
      <c r="D69" s="217">
        <v>1224.7935665</v>
      </c>
      <c r="E69" s="217">
        <v>1584.8520684999999</v>
      </c>
      <c r="F69" s="217">
        <v>1131.0459482200001</v>
      </c>
      <c r="G69" s="217">
        <v>1081.6725052199999</v>
      </c>
      <c r="H69" s="217">
        <v>1040.8464972199999</v>
      </c>
      <c r="I69" s="217">
        <v>992.11928921999993</v>
      </c>
      <c r="J69" s="217">
        <v>943.68857921999995</v>
      </c>
      <c r="K69" s="217">
        <v>896.09916721999991</v>
      </c>
      <c r="L69" s="217">
        <v>850.75076821999994</v>
      </c>
      <c r="M69" s="217">
        <v>805.51786522000009</v>
      </c>
      <c r="N69" s="217">
        <v>759.05635222000001</v>
      </c>
      <c r="O69" s="217">
        <v>713.68265221999991</v>
      </c>
      <c r="P69" s="217">
        <v>667.97464722000007</v>
      </c>
      <c r="Q69" s="217">
        <v>622.98734822000006</v>
      </c>
      <c r="R69" s="64">
        <v>576.94937923999998</v>
      </c>
      <c r="S69" s="217">
        <v>414.82383623999999</v>
      </c>
      <c r="T69" s="217">
        <v>388.07232024000001</v>
      </c>
      <c r="U69" s="217">
        <v>361.862257</v>
      </c>
      <c r="V69" s="217">
        <v>49.800784</v>
      </c>
      <c r="W69" s="217">
        <v>40.170440999999997</v>
      </c>
      <c r="X69" s="217">
        <v>30.554352999999999</v>
      </c>
      <c r="Y69" s="217">
        <v>20.935880000000001</v>
      </c>
      <c r="Z69" s="217">
        <v>11.31343</v>
      </c>
      <c r="AA69" s="217">
        <v>1.9435309999999999</v>
      </c>
      <c r="AB69" s="217">
        <v>-1.192626</v>
      </c>
      <c r="AC69" s="217">
        <v>-1.0946670000000001</v>
      </c>
    </row>
    <row r="70" spans="1:31">
      <c r="A70" s="24" t="s">
        <v>567</v>
      </c>
      <c r="B70" s="217"/>
      <c r="C70" s="217"/>
      <c r="D70" s="217"/>
      <c r="E70" s="217"/>
      <c r="F70" s="217"/>
      <c r="G70" s="217"/>
      <c r="H70" s="217"/>
      <c r="I70" s="217"/>
      <c r="J70" s="217"/>
      <c r="K70" s="217"/>
      <c r="L70" s="217"/>
      <c r="M70" s="217"/>
      <c r="N70" s="217"/>
      <c r="O70" s="217"/>
      <c r="P70" s="217"/>
      <c r="Q70" s="217"/>
      <c r="R70" s="64"/>
      <c r="S70" s="217"/>
      <c r="T70" s="217"/>
      <c r="U70" s="217"/>
      <c r="V70" s="217"/>
      <c r="W70" s="217"/>
      <c r="X70" s="217"/>
      <c r="Y70" s="217">
        <v>0.32826699999999998</v>
      </c>
      <c r="Z70" s="217">
        <v>3.5501830000000001</v>
      </c>
      <c r="AA70" s="217">
        <v>-53.592083000000002</v>
      </c>
      <c r="AB70" s="217">
        <v>1.2229840000000001</v>
      </c>
      <c r="AC70" s="217">
        <v>0.33546199999999998</v>
      </c>
    </row>
    <row r="71" spans="1:31">
      <c r="A71" s="24" t="s">
        <v>573</v>
      </c>
      <c r="B71" s="217">
        <v>1E-8</v>
      </c>
      <c r="C71" s="217">
        <v>440.93300605000002</v>
      </c>
      <c r="D71" s="217">
        <v>860.11118404999991</v>
      </c>
      <c r="E71" s="217">
        <v>534.00451405000001</v>
      </c>
      <c r="F71" s="217">
        <v>1.0500000000000001E-6</v>
      </c>
      <c r="G71" s="217">
        <v>1.0500000000000001E-6</v>
      </c>
      <c r="H71" s="217">
        <v>1.0500000000000001E-6</v>
      </c>
      <c r="I71" s="217">
        <v>1.0500000000000001E-6</v>
      </c>
      <c r="J71" s="217">
        <v>1.0500000000000001E-6</v>
      </c>
      <c r="K71" s="217">
        <v>1.0500000000000001E-6</v>
      </c>
      <c r="L71" s="217">
        <v>1.0500000000000001E-6</v>
      </c>
      <c r="M71" s="217">
        <v>1.0500000000000001E-6</v>
      </c>
      <c r="N71" s="217">
        <v>1.0500000000000001E-6</v>
      </c>
      <c r="O71" s="217">
        <v>1.0500000000000001E-6</v>
      </c>
      <c r="P71" s="217">
        <v>1.0500000000000001E-6</v>
      </c>
      <c r="Q71" s="217">
        <v>2.0499999999999999E-6</v>
      </c>
      <c r="R71" s="64">
        <v>2.04E-6</v>
      </c>
      <c r="S71" s="217">
        <v>193.29966403999998</v>
      </c>
      <c r="T71" s="217">
        <v>805.11573704</v>
      </c>
      <c r="U71" s="217">
        <v>967.86082599999997</v>
      </c>
      <c r="V71" s="217">
        <v>0</v>
      </c>
      <c r="W71" s="217">
        <v>0</v>
      </c>
      <c r="X71" s="217">
        <v>0</v>
      </c>
      <c r="Y71" s="217">
        <v>0</v>
      </c>
      <c r="Z71" s="217">
        <v>880.42283199999997</v>
      </c>
      <c r="AA71" s="217">
        <v>1069.215156</v>
      </c>
      <c r="AB71" s="217">
        <v>655.31442200000004</v>
      </c>
      <c r="AC71" s="217">
        <v>1007.580366</v>
      </c>
    </row>
    <row r="72" spans="1:31">
      <c r="A72" s="24" t="s">
        <v>566</v>
      </c>
      <c r="B72" s="217">
        <v>4.1879589999999994E-2</v>
      </c>
      <c r="C72" s="217">
        <v>5.8999999999999996E-7</v>
      </c>
      <c r="D72" s="217">
        <v>5.8999999999999996E-7</v>
      </c>
      <c r="E72" s="217">
        <v>5.8999999999999996E-7</v>
      </c>
      <c r="F72" s="217">
        <v>5.8999999999999996E-7</v>
      </c>
      <c r="G72" s="217">
        <v>5.8999999999999996E-7</v>
      </c>
      <c r="H72" s="217">
        <v>5.8999999999999996E-7</v>
      </c>
      <c r="I72" s="217">
        <v>5.8999999999999996E-7</v>
      </c>
      <c r="J72" s="217">
        <v>5.8999999999999996E-7</v>
      </c>
      <c r="K72" s="217">
        <v>5.8999999999999996E-7</v>
      </c>
      <c r="L72" s="217">
        <v>5.8999999999999996E-7</v>
      </c>
      <c r="M72" s="217">
        <v>5.8999999999999996E-7</v>
      </c>
      <c r="N72" s="217">
        <v>5.8999999999999996E-7</v>
      </c>
      <c r="O72" s="217">
        <v>5.8999999999999996E-7</v>
      </c>
      <c r="P72" s="217">
        <v>5.8999999999999996E-7</v>
      </c>
      <c r="Q72" s="217">
        <v>5.8999999999999996E-7</v>
      </c>
      <c r="R72" s="64">
        <v>5.7999999999999995E-7</v>
      </c>
      <c r="S72" s="217">
        <v>5.7999999999999995E-7</v>
      </c>
      <c r="T72" s="217">
        <v>0</v>
      </c>
      <c r="U72" s="217">
        <v>0</v>
      </c>
      <c r="V72" s="217">
        <v>0</v>
      </c>
      <c r="W72" s="217">
        <v>0</v>
      </c>
      <c r="X72" s="217">
        <v>0</v>
      </c>
      <c r="Y72" s="217">
        <v>0</v>
      </c>
      <c r="Z72" s="217">
        <v>0</v>
      </c>
      <c r="AA72" s="217">
        <v>0</v>
      </c>
      <c r="AB72" s="217">
        <v>0</v>
      </c>
      <c r="AC72" s="217">
        <v>0</v>
      </c>
    </row>
    <row r="73" spans="1:31">
      <c r="A73" s="24" t="s">
        <v>107</v>
      </c>
      <c r="B73" s="217">
        <v>916.03</v>
      </c>
      <c r="C73" s="217">
        <v>907.79200000000003</v>
      </c>
      <c r="D73" s="217">
        <v>992.90599999999995</v>
      </c>
      <c r="E73" s="217">
        <v>1094.7529999999999</v>
      </c>
      <c r="F73" s="217">
        <v>1291.4776653200001</v>
      </c>
      <c r="G73" s="217">
        <v>1271.6541563199999</v>
      </c>
      <c r="H73" s="217">
        <v>1601.69131032</v>
      </c>
      <c r="I73" s="217">
        <v>1602.6905493199999</v>
      </c>
      <c r="J73" s="217">
        <v>732.98695032000001</v>
      </c>
      <c r="K73" s="217">
        <v>673.46991932000003</v>
      </c>
      <c r="L73" s="217">
        <v>670.00914732000001</v>
      </c>
      <c r="M73" s="217">
        <v>684.30991832000007</v>
      </c>
      <c r="N73" s="217">
        <v>3.2000000000000001E-7</v>
      </c>
      <c r="O73" s="217">
        <v>3.2000000000000001E-7</v>
      </c>
      <c r="P73" s="217">
        <v>3.2000000000000001E-7</v>
      </c>
      <c r="Q73" s="217">
        <v>3.2000000000000001E-7</v>
      </c>
      <c r="R73" s="64">
        <v>3.2000000000000001E-7</v>
      </c>
      <c r="S73" s="217">
        <v>3.2000000000000001E-7</v>
      </c>
      <c r="T73" s="217">
        <v>0</v>
      </c>
      <c r="U73" s="217">
        <v>0</v>
      </c>
      <c r="V73" s="217">
        <v>0</v>
      </c>
      <c r="W73" s="217">
        <v>0</v>
      </c>
      <c r="X73" s="217">
        <v>0</v>
      </c>
      <c r="Y73" s="217">
        <v>0</v>
      </c>
      <c r="Z73" s="217">
        <v>0</v>
      </c>
      <c r="AA73" s="217">
        <v>0</v>
      </c>
      <c r="AB73" s="217">
        <v>0</v>
      </c>
      <c r="AC73" s="217">
        <v>0</v>
      </c>
    </row>
    <row r="74" spans="1:31">
      <c r="A74" s="24" t="s">
        <v>154</v>
      </c>
      <c r="B74" s="217">
        <v>0</v>
      </c>
      <c r="C74" s="217">
        <v>2.0000000000000002E-7</v>
      </c>
      <c r="D74" s="217">
        <v>2.0000000000000002E-7</v>
      </c>
      <c r="E74" s="217">
        <v>69.132835200000002</v>
      </c>
      <c r="F74" s="217">
        <v>100.26843220000001</v>
      </c>
      <c r="G74" s="217">
        <v>95.112012200000009</v>
      </c>
      <c r="H74" s="217">
        <v>2.0000000000000002E-7</v>
      </c>
      <c r="I74" s="217">
        <v>2.0000000000000002E-7</v>
      </c>
      <c r="J74" s="217">
        <v>2.0000000000000002E-7</v>
      </c>
      <c r="K74" s="217">
        <v>2.0000000000000002E-7</v>
      </c>
      <c r="L74" s="217">
        <v>2.0000000000000002E-7</v>
      </c>
      <c r="M74" s="217">
        <v>77.254891200000003</v>
      </c>
      <c r="N74" s="217">
        <v>2.0000000000000002E-7</v>
      </c>
      <c r="O74" s="217">
        <v>2.0000000000000002E-7</v>
      </c>
      <c r="P74" s="217">
        <v>2.0000000000000002E-7</v>
      </c>
      <c r="Q74" s="217">
        <v>2.0000000000000002E-7</v>
      </c>
      <c r="R74" s="64">
        <v>2.0000000000000002E-7</v>
      </c>
      <c r="S74" s="217">
        <v>2.0000000000000002E-7</v>
      </c>
      <c r="T74" s="217">
        <v>0</v>
      </c>
      <c r="U74" s="217">
        <v>0</v>
      </c>
      <c r="V74" s="217">
        <v>0</v>
      </c>
      <c r="W74" s="217">
        <v>0</v>
      </c>
      <c r="X74" s="217">
        <v>0</v>
      </c>
      <c r="Y74" s="217">
        <v>0</v>
      </c>
      <c r="Z74" s="217">
        <v>0</v>
      </c>
      <c r="AA74" s="217">
        <v>0</v>
      </c>
      <c r="AB74" s="217">
        <v>0.13711899999999999</v>
      </c>
      <c r="AC74" s="217">
        <v>0.12650600000000001</v>
      </c>
    </row>
    <row r="75" spans="1:31">
      <c r="A75" s="24" t="s">
        <v>574</v>
      </c>
      <c r="B75" s="217">
        <v>-45.807999999999979</v>
      </c>
      <c r="C75" s="217">
        <v>-58.419000000000025</v>
      </c>
      <c r="D75" s="217">
        <v>-28.588000000000005</v>
      </c>
      <c r="E75" s="217">
        <v>-22.516000000000048</v>
      </c>
      <c r="F75" s="217">
        <v>-480.94061099999999</v>
      </c>
      <c r="G75" s="217">
        <v>-358.51197100000002</v>
      </c>
      <c r="H75" s="217">
        <v>-1017.8248170000002</v>
      </c>
      <c r="I75" s="217">
        <v>-1193.4165076199999</v>
      </c>
      <c r="J75" s="217">
        <v>-722.86183373999984</v>
      </c>
      <c r="K75" s="217">
        <v>-67.205213529999924</v>
      </c>
      <c r="L75" s="217">
        <v>47.457360569999992</v>
      </c>
      <c r="M75" s="217">
        <v>-138.37368396000011</v>
      </c>
      <c r="N75" s="217">
        <v>265.54069776000006</v>
      </c>
      <c r="O75" s="217">
        <v>84.053427150000005</v>
      </c>
      <c r="P75" s="217">
        <v>140.36833657999998</v>
      </c>
      <c r="Q75" s="217">
        <v>-75.824602779999992</v>
      </c>
      <c r="R75" s="64">
        <v>-74.171480260000038</v>
      </c>
      <c r="S75" s="217">
        <v>-442.86858714000016</v>
      </c>
      <c r="T75" s="217">
        <v>-911.10826422000014</v>
      </c>
      <c r="U75" s="217">
        <v>-770.07242127999996</v>
      </c>
      <c r="V75" s="217">
        <v>-821.91681424000001</v>
      </c>
      <c r="W75" s="217">
        <v>-885.0474081399999</v>
      </c>
      <c r="X75" s="217">
        <v>-1386.1452028400001</v>
      </c>
      <c r="Y75" s="217">
        <v>-1010.0678277200002</v>
      </c>
      <c r="Z75" s="217">
        <v>-3369.9340000000007</v>
      </c>
      <c r="AA75" s="217">
        <v>-3567.0429486599992</v>
      </c>
      <c r="AB75" s="217">
        <v>-3665.3112270000001</v>
      </c>
      <c r="AC75" s="217">
        <v>-3013.8282119999999</v>
      </c>
      <c r="AD75" s="328"/>
      <c r="AE75" s="405"/>
    </row>
    <row r="76" spans="1:31" ht="15" customHeight="1">
      <c r="A76" s="24" t="s">
        <v>155</v>
      </c>
      <c r="B76" s="217">
        <v>801.78790000000004</v>
      </c>
      <c r="C76" s="217">
        <v>-1.2039</v>
      </c>
      <c r="D76" s="217">
        <v>-1.4839</v>
      </c>
      <c r="E76" s="217">
        <v>-1.4830000000000001</v>
      </c>
      <c r="F76" s="217">
        <v>0</v>
      </c>
      <c r="G76" s="217">
        <v>0</v>
      </c>
      <c r="H76" s="217">
        <v>0</v>
      </c>
      <c r="I76" s="217">
        <v>0</v>
      </c>
      <c r="J76" s="217">
        <v>0</v>
      </c>
      <c r="K76" s="217">
        <v>0</v>
      </c>
      <c r="L76" s="217">
        <v>0</v>
      </c>
      <c r="M76" s="217">
        <v>0</v>
      </c>
      <c r="N76" s="217">
        <v>0</v>
      </c>
      <c r="O76" s="217">
        <v>0</v>
      </c>
      <c r="P76" s="217">
        <v>0</v>
      </c>
      <c r="Q76" s="217">
        <v>0</v>
      </c>
      <c r="T76" s="217">
        <v>0</v>
      </c>
      <c r="U76" s="217">
        <v>0</v>
      </c>
      <c r="V76" s="217">
        <v>0</v>
      </c>
      <c r="W76" s="217">
        <v>0</v>
      </c>
      <c r="X76" s="217">
        <v>0</v>
      </c>
      <c r="Y76" s="217">
        <v>0</v>
      </c>
      <c r="Z76" s="217">
        <v>0</v>
      </c>
      <c r="AA76" s="217">
        <v>0</v>
      </c>
      <c r="AB76" s="217">
        <v>0</v>
      </c>
      <c r="AC76" s="217">
        <v>0</v>
      </c>
    </row>
    <row r="77" spans="1:31" ht="19.5" customHeight="1">
      <c r="A77" s="24" t="s">
        <v>288</v>
      </c>
      <c r="B77" s="217">
        <v>-23.419352279999998</v>
      </c>
      <c r="C77" s="217">
        <v>-31.80187016</v>
      </c>
      <c r="D77" s="217">
        <v>-31.081533160000003</v>
      </c>
      <c r="E77" s="217">
        <v>-44.110809160000002</v>
      </c>
      <c r="F77" s="217">
        <v>0</v>
      </c>
      <c r="G77" s="217">
        <v>0</v>
      </c>
      <c r="H77" s="217">
        <v>0</v>
      </c>
      <c r="I77" s="217">
        <v>0</v>
      </c>
      <c r="J77" s="217">
        <v>0</v>
      </c>
      <c r="K77" s="217">
        <v>0</v>
      </c>
      <c r="L77" s="217">
        <v>0</v>
      </c>
      <c r="M77" s="217">
        <v>0</v>
      </c>
      <c r="N77" s="217">
        <v>0</v>
      </c>
      <c r="O77" s="217">
        <v>0</v>
      </c>
      <c r="P77" s="217">
        <v>0</v>
      </c>
      <c r="Q77" s="217">
        <v>0</v>
      </c>
      <c r="T77" s="217">
        <v>0</v>
      </c>
      <c r="U77" s="217">
        <v>0</v>
      </c>
      <c r="V77" s="217">
        <v>0</v>
      </c>
      <c r="W77" s="217">
        <v>0</v>
      </c>
      <c r="X77" s="217">
        <v>0</v>
      </c>
      <c r="Y77" s="217">
        <v>0</v>
      </c>
      <c r="Z77" s="217">
        <v>0</v>
      </c>
      <c r="AA77" s="217">
        <v>0</v>
      </c>
      <c r="AB77" s="217">
        <v>0</v>
      </c>
      <c r="AC77" s="217">
        <v>0</v>
      </c>
    </row>
    <row r="78" spans="1:31">
      <c r="A78" s="227" t="s">
        <v>583</v>
      </c>
      <c r="B78" s="228">
        <v>7592.8314636700006</v>
      </c>
      <c r="C78" s="228">
        <v>8653.7012546300011</v>
      </c>
      <c r="D78" s="228">
        <v>9711.2476296299992</v>
      </c>
      <c r="E78" s="228">
        <v>11140.97726263</v>
      </c>
      <c r="F78" s="228">
        <v>10602.539075769999</v>
      </c>
      <c r="G78" s="228">
        <v>11069.738932769998</v>
      </c>
      <c r="H78" s="228">
        <v>12094.553965769999</v>
      </c>
      <c r="I78" s="228">
        <v>12717.104086630001</v>
      </c>
      <c r="J78" s="228">
        <v>11199.158989969997</v>
      </c>
      <c r="K78" s="228">
        <v>11608.969338439998</v>
      </c>
      <c r="L78" s="228">
        <v>11834.833282769998</v>
      </c>
      <c r="M78" s="228">
        <v>11525.300971969997</v>
      </c>
      <c r="N78" s="228">
        <v>10650.74239274</v>
      </c>
      <c r="O78" s="228">
        <v>11540.684614529999</v>
      </c>
      <c r="P78" s="228">
        <v>11093.99527684</v>
      </c>
      <c r="Q78" s="228">
        <v>12579.715641590003</v>
      </c>
      <c r="R78" s="341">
        <v>12467.672977979999</v>
      </c>
      <c r="S78" s="341">
        <v>13193.4166981</v>
      </c>
      <c r="T78" s="341">
        <v>16249.727917480002</v>
      </c>
      <c r="U78" s="341">
        <v>16919.651988839996</v>
      </c>
      <c r="V78" s="341">
        <v>15847.261723360001</v>
      </c>
      <c r="W78" s="341">
        <v>16942.810661040003</v>
      </c>
      <c r="X78" s="341">
        <v>18716.806542159997</v>
      </c>
      <c r="Y78" s="341">
        <v>20872.998028580001</v>
      </c>
      <c r="Z78" s="341">
        <v>21628.283484020005</v>
      </c>
      <c r="AA78" s="341">
        <v>23941.486218400001</v>
      </c>
      <c r="AB78" s="341">
        <v>22384.473198</v>
      </c>
      <c r="AC78" s="341">
        <v>21515.668593679999</v>
      </c>
    </row>
    <row r="79" spans="1:31">
      <c r="A79" s="227" t="s">
        <v>584</v>
      </c>
      <c r="B79" s="228">
        <v>3796.4157318350003</v>
      </c>
      <c r="C79" s="228">
        <v>4326.8506273150006</v>
      </c>
      <c r="D79" s="228">
        <v>4855.6238148149996</v>
      </c>
      <c r="E79" s="228">
        <v>5570.488631315</v>
      </c>
      <c r="F79" s="228">
        <v>5301.2695378849994</v>
      </c>
      <c r="G79" s="228">
        <v>5534.8694663849992</v>
      </c>
      <c r="H79" s="228">
        <v>6047.2769828849996</v>
      </c>
      <c r="I79" s="228">
        <v>6358.5520433150004</v>
      </c>
      <c r="J79" s="228">
        <v>5599.5794949849987</v>
      </c>
      <c r="K79" s="228">
        <v>5804.484669219999</v>
      </c>
      <c r="L79" s="228">
        <v>5917.4166413849989</v>
      </c>
      <c r="M79" s="228">
        <v>5762.6504859849983</v>
      </c>
      <c r="N79" s="228">
        <v>5325.3711963699998</v>
      </c>
      <c r="O79" s="228">
        <v>5770.3423072649994</v>
      </c>
      <c r="P79" s="228">
        <v>5546.9976384199999</v>
      </c>
      <c r="Q79" s="228">
        <v>6289.8578207950013</v>
      </c>
      <c r="R79" s="341">
        <v>6233.8364889899995</v>
      </c>
      <c r="S79" s="341">
        <v>6596.7083490499999</v>
      </c>
      <c r="T79" s="341">
        <v>8124.8639587400012</v>
      </c>
      <c r="U79" s="341">
        <v>8459.8259944199981</v>
      </c>
      <c r="V79" s="341">
        <v>7923.6308616800006</v>
      </c>
      <c r="W79" s="341">
        <v>8471.4053305200014</v>
      </c>
      <c r="X79" s="341">
        <v>9358.4032710799984</v>
      </c>
      <c r="Y79" s="341">
        <v>10436.499014290001</v>
      </c>
      <c r="Z79" s="341">
        <v>10814.141742010002</v>
      </c>
      <c r="AA79" s="341">
        <v>11970.743109200001</v>
      </c>
      <c r="AB79" s="341">
        <v>11192.236599</v>
      </c>
      <c r="AC79" s="341">
        <v>10757.834296839999</v>
      </c>
    </row>
    <row r="80" spans="1:31" ht="21" customHeight="1">
      <c r="A80" s="227" t="s">
        <v>585</v>
      </c>
      <c r="B80" s="228">
        <v>-1168.8105</v>
      </c>
      <c r="C80" s="228">
        <v>-927.74599999999998</v>
      </c>
      <c r="D80" s="228">
        <v>-879.36699999999996</v>
      </c>
      <c r="E80" s="228">
        <v>-1408.71</v>
      </c>
      <c r="F80" s="228">
        <v>-2014.115</v>
      </c>
      <c r="G80" s="228">
        <v>-1942.3195000000001</v>
      </c>
      <c r="H80" s="228">
        <v>-1824.4425000000001</v>
      </c>
      <c r="I80" s="228">
        <v>-1940.6875</v>
      </c>
      <c r="J80" s="228">
        <v>-2186.3159999999998</v>
      </c>
      <c r="K80" s="228">
        <v>-2072.8105</v>
      </c>
      <c r="L80" s="228">
        <v>-2164.152</v>
      </c>
      <c r="M80" s="228">
        <v>-1772.364</v>
      </c>
      <c r="N80" s="228">
        <v>-1977.7004999999999</v>
      </c>
      <c r="O80" s="228">
        <v>-2221.9375</v>
      </c>
      <c r="P80" s="228">
        <v>-1222.1685</v>
      </c>
      <c r="Q80" s="228">
        <v>-1645.6234999999999</v>
      </c>
      <c r="R80" s="341">
        <v>-2371.0565000000001</v>
      </c>
      <c r="S80" s="341">
        <v>-1521.5854999999999</v>
      </c>
      <c r="T80" s="341">
        <v>-2208.8779999999997</v>
      </c>
      <c r="U80" s="341">
        <v>-1896.318</v>
      </c>
      <c r="V80" s="341">
        <v>-3004.2249999999999</v>
      </c>
      <c r="W80" s="341">
        <v>-2319.9814999999999</v>
      </c>
      <c r="X80" s="341">
        <v>-2457.9544999999998</v>
      </c>
      <c r="Y80" s="341">
        <v>-2008.7574999999999</v>
      </c>
      <c r="Z80" s="341">
        <v>-4320.4025000000001</v>
      </c>
      <c r="AA80" s="341">
        <v>-2981.9839999999999</v>
      </c>
      <c r="AB80" s="341">
        <v>-1431.1479999999999</v>
      </c>
      <c r="AC80" s="341">
        <v>-1720.9570000000001</v>
      </c>
    </row>
    <row r="81" spans="1:30">
      <c r="A81" s="227" t="s">
        <v>586</v>
      </c>
      <c r="B81" s="228">
        <v>2627.6052318350003</v>
      </c>
      <c r="C81" s="228">
        <v>3399.1046273150005</v>
      </c>
      <c r="D81" s="228">
        <v>3976.2568148149994</v>
      </c>
      <c r="E81" s="228">
        <v>4161.778631315</v>
      </c>
      <c r="F81" s="228">
        <v>3287.1545378849996</v>
      </c>
      <c r="G81" s="312">
        <v>3592.5499663849992</v>
      </c>
      <c r="H81" s="228">
        <v>4222.8344828849995</v>
      </c>
      <c r="I81" s="228">
        <v>4417.8645433150004</v>
      </c>
      <c r="J81" s="228">
        <v>3413.2634949849989</v>
      </c>
      <c r="K81" s="312">
        <v>3731.6741692199989</v>
      </c>
      <c r="L81" s="228">
        <v>3753.2646413849989</v>
      </c>
      <c r="M81" s="228">
        <v>3990.2864859849983</v>
      </c>
      <c r="N81" s="228">
        <v>3347.6706963699999</v>
      </c>
      <c r="O81" s="312">
        <v>3548.4048072649994</v>
      </c>
      <c r="P81" s="228">
        <v>4324.8291384200002</v>
      </c>
      <c r="Q81" s="228">
        <v>4644.2343207950016</v>
      </c>
      <c r="R81" s="341">
        <v>3862.7799889899993</v>
      </c>
      <c r="S81" s="341">
        <v>5075.1228490499998</v>
      </c>
      <c r="T81" s="341">
        <v>5915.9859587400015</v>
      </c>
      <c r="U81" s="341">
        <v>6563.5079944199979</v>
      </c>
      <c r="V81" s="341">
        <v>4919.4058616800012</v>
      </c>
      <c r="W81" s="341">
        <v>6151.4238305200015</v>
      </c>
      <c r="X81" s="341">
        <v>6900.4487710799986</v>
      </c>
      <c r="Y81" s="341">
        <v>8427.7415142900009</v>
      </c>
      <c r="Z81" s="341">
        <v>6493.7392420100023</v>
      </c>
      <c r="AA81" s="341">
        <v>8988.7591092000002</v>
      </c>
      <c r="AB81" s="341">
        <v>9761.0885990000006</v>
      </c>
      <c r="AC81" s="341">
        <v>9036.877296839999</v>
      </c>
    </row>
    <row r="82" spans="1:30">
      <c r="A82" s="187" t="s">
        <v>563</v>
      </c>
      <c r="B82" s="188" t="s">
        <v>606</v>
      </c>
      <c r="C82" s="188" t="s">
        <v>607</v>
      </c>
      <c r="D82" s="188" t="s">
        <v>608</v>
      </c>
      <c r="E82" s="188" t="s">
        <v>609</v>
      </c>
      <c r="F82" s="188" t="s">
        <v>610</v>
      </c>
      <c r="G82" s="188" t="s">
        <v>611</v>
      </c>
      <c r="H82" s="188" t="s">
        <v>612</v>
      </c>
      <c r="I82" s="188" t="s">
        <v>613</v>
      </c>
      <c r="J82" s="188" t="s">
        <v>614</v>
      </c>
      <c r="K82" s="188" t="s">
        <v>615</v>
      </c>
      <c r="L82" s="188" t="s">
        <v>616</v>
      </c>
      <c r="M82" s="188" t="s">
        <v>617</v>
      </c>
      <c r="N82" s="188" t="s">
        <v>618</v>
      </c>
      <c r="O82" s="188" t="s">
        <v>619</v>
      </c>
      <c r="P82" s="188" t="s">
        <v>620</v>
      </c>
      <c r="Q82" s="188" t="s">
        <v>621</v>
      </c>
      <c r="R82" s="188" t="s">
        <v>622</v>
      </c>
      <c r="S82" s="188" t="s">
        <v>623</v>
      </c>
      <c r="T82" s="188" t="s">
        <v>624</v>
      </c>
      <c r="U82" s="188" t="s">
        <v>640</v>
      </c>
      <c r="V82" s="188" t="s">
        <v>646</v>
      </c>
      <c r="W82" s="188" t="s">
        <v>660</v>
      </c>
      <c r="X82" s="188" t="s">
        <v>695</v>
      </c>
      <c r="Y82" s="188" t="s">
        <v>707</v>
      </c>
      <c r="Z82" s="188" t="s">
        <v>710</v>
      </c>
      <c r="AA82" s="188" t="s">
        <v>719</v>
      </c>
      <c r="AB82" s="188" t="s">
        <v>735</v>
      </c>
      <c r="AC82" s="188" t="s">
        <v>749</v>
      </c>
    </row>
    <row r="83" spans="1:30" ht="18" customHeight="1">
      <c r="A83" s="187" t="s">
        <v>115</v>
      </c>
      <c r="B83" s="188" t="s">
        <v>11</v>
      </c>
      <c r="C83" s="188" t="s">
        <v>625</v>
      </c>
      <c r="D83" s="188" t="s">
        <v>626</v>
      </c>
      <c r="E83" s="188" t="s">
        <v>627</v>
      </c>
      <c r="F83" s="188" t="s">
        <v>11</v>
      </c>
      <c r="G83" s="188" t="s">
        <v>625</v>
      </c>
      <c r="H83" s="188" t="s">
        <v>626</v>
      </c>
      <c r="I83" s="188" t="s">
        <v>627</v>
      </c>
      <c r="J83" s="188" t="s">
        <v>11</v>
      </c>
      <c r="K83" s="188" t="s">
        <v>625</v>
      </c>
      <c r="L83" s="188" t="s">
        <v>626</v>
      </c>
      <c r="M83" s="188" t="s">
        <v>627</v>
      </c>
      <c r="N83" s="188" t="s">
        <v>11</v>
      </c>
      <c r="O83" s="188" t="s">
        <v>625</v>
      </c>
      <c r="P83" s="188" t="s">
        <v>626</v>
      </c>
      <c r="Q83" s="188" t="s">
        <v>627</v>
      </c>
      <c r="R83" s="188" t="s">
        <v>11</v>
      </c>
      <c r="S83" s="188" t="s">
        <v>625</v>
      </c>
      <c r="T83" s="188" t="s">
        <v>626</v>
      </c>
      <c r="U83" s="188" t="s">
        <v>627</v>
      </c>
      <c r="V83" s="188" t="s">
        <v>11</v>
      </c>
      <c r="W83" s="188" t="s">
        <v>625</v>
      </c>
      <c r="X83" s="188" t="s">
        <v>626</v>
      </c>
      <c r="Y83" s="188" t="s">
        <v>627</v>
      </c>
      <c r="Z83" s="188" t="s">
        <v>11</v>
      </c>
      <c r="AA83" s="188" t="s">
        <v>625</v>
      </c>
      <c r="AB83" s="188" t="s">
        <v>626</v>
      </c>
      <c r="AC83" s="188" t="s">
        <v>627</v>
      </c>
    </row>
    <row r="84" spans="1:30">
      <c r="A84" s="193" t="s">
        <v>587</v>
      </c>
      <c r="B84" s="219">
        <v>11661.534460855</v>
      </c>
      <c r="C84" s="219">
        <v>10572.224170975001</v>
      </c>
      <c r="D84" s="219">
        <v>11110.200402765</v>
      </c>
      <c r="E84" s="219">
        <v>12420.962650965001</v>
      </c>
      <c r="F84" s="219">
        <v>12556.178478595</v>
      </c>
      <c r="G84" s="219">
        <v>12853.030347374999</v>
      </c>
      <c r="H84" s="219">
        <v>13260.094497365</v>
      </c>
      <c r="I84" s="219">
        <v>14561.826853235001</v>
      </c>
      <c r="J84" s="219">
        <v>13979.248487584999</v>
      </c>
      <c r="K84" s="219">
        <v>13854.925477119999</v>
      </c>
      <c r="L84" s="219">
        <v>14316.839859655</v>
      </c>
      <c r="M84" s="219">
        <v>14428.637141144998</v>
      </c>
      <c r="N84" s="219">
        <v>13670.667778499999</v>
      </c>
      <c r="O84" s="219">
        <v>14114.709213095</v>
      </c>
      <c r="P84" s="219">
        <v>13703.95502152</v>
      </c>
      <c r="Q84" s="219">
        <v>15012.953945815001</v>
      </c>
      <c r="R84" s="342">
        <v>14463.645964920001</v>
      </c>
      <c r="S84" s="219">
        <v>15646.97850773</v>
      </c>
      <c r="T84" s="219">
        <v>16952.321502439998</v>
      </c>
      <c r="U84" s="219">
        <v>17038.243336970001</v>
      </c>
      <c r="V84" s="219">
        <v>18154.623716829999</v>
      </c>
      <c r="W84" s="219">
        <v>18609.4750031</v>
      </c>
      <c r="X84" s="219">
        <v>19415.139253859998</v>
      </c>
      <c r="Y84" s="219">
        <v>22043.792893940001</v>
      </c>
      <c r="Z84" s="219">
        <v>21144.714235110005</v>
      </c>
      <c r="AA84" s="219">
        <v>24491.7324486</v>
      </c>
      <c r="AB84" s="219">
        <v>24019.976288000002</v>
      </c>
      <c r="AC84" s="219">
        <v>23291.441483299997</v>
      </c>
    </row>
    <row r="85" spans="1:30">
      <c r="A85" s="193" t="s">
        <v>578</v>
      </c>
      <c r="B85" s="219">
        <v>-2299.1838481300001</v>
      </c>
      <c r="C85" s="219">
        <v>-2221.2041103299998</v>
      </c>
      <c r="D85" s="219">
        <v>-2291.4511696</v>
      </c>
      <c r="E85" s="219">
        <v>-3098.6367028399991</v>
      </c>
      <c r="F85" s="219">
        <v>-3874.5865001900002</v>
      </c>
      <c r="G85" s="219">
        <v>-3961.8161584499999</v>
      </c>
      <c r="H85" s="219">
        <v>-3688.2628357399999</v>
      </c>
      <c r="I85" s="219">
        <v>-5069.2013913499995</v>
      </c>
      <c r="J85" s="219">
        <v>-4845.7503045499989</v>
      </c>
      <c r="K85" s="219">
        <v>-4324.3668640699998</v>
      </c>
      <c r="L85" s="219">
        <v>-5145.2974762799995</v>
      </c>
      <c r="M85" s="219">
        <v>-6134.4611012200003</v>
      </c>
      <c r="N85" s="219">
        <v>-6083.3378034500001</v>
      </c>
      <c r="O85" s="219">
        <v>-6026.0738704899995</v>
      </c>
      <c r="P85" s="219">
        <v>-5469.4199667499997</v>
      </c>
      <c r="Q85" s="219">
        <v>-5495.9865580100004</v>
      </c>
      <c r="R85" s="342">
        <v>-7267.1372488200004</v>
      </c>
      <c r="S85" s="219">
        <v>-5982.5897360900008</v>
      </c>
      <c r="T85" s="219">
        <v>-6684.2640598200005</v>
      </c>
      <c r="U85" s="219">
        <v>-5952.4967244700001</v>
      </c>
      <c r="V85" s="219">
        <v>-7661.2109720899998</v>
      </c>
      <c r="W85" s="219">
        <v>-6622.17844625</v>
      </c>
      <c r="X85" s="219">
        <v>-7201.0474035799998</v>
      </c>
      <c r="Y85" s="219">
        <v>-9448.4499877400012</v>
      </c>
      <c r="Z85" s="219">
        <v>-9486.8835180900005</v>
      </c>
      <c r="AA85" s="219">
        <v>-9965.5478360999987</v>
      </c>
      <c r="AB85" s="219">
        <v>-8531.7606520000008</v>
      </c>
      <c r="AC85" s="219">
        <v>-8606.5793947799993</v>
      </c>
    </row>
    <row r="86" spans="1:30">
      <c r="A86" s="193" t="s">
        <v>588</v>
      </c>
      <c r="B86" s="219">
        <v>9362.3506127250002</v>
      </c>
      <c r="C86" s="219">
        <v>8351.0200606450016</v>
      </c>
      <c r="D86" s="219">
        <v>8818.7492331649992</v>
      </c>
      <c r="E86" s="219">
        <v>9322.3259481250025</v>
      </c>
      <c r="F86" s="219">
        <v>8681.5919784050002</v>
      </c>
      <c r="G86" s="219">
        <v>8891.2141889249997</v>
      </c>
      <c r="H86" s="219">
        <v>9571.8316616250013</v>
      </c>
      <c r="I86" s="219">
        <v>9492.6254618850016</v>
      </c>
      <c r="J86" s="219">
        <v>9133.4981830350007</v>
      </c>
      <c r="K86" s="325">
        <v>9530.5586130499996</v>
      </c>
      <c r="L86" s="219">
        <v>9171.5423833749992</v>
      </c>
      <c r="M86" s="219">
        <v>8294.1760399249979</v>
      </c>
      <c r="N86" s="219">
        <v>7587.3299750499991</v>
      </c>
      <c r="O86" s="325">
        <v>8088.6353426050009</v>
      </c>
      <c r="P86" s="219">
        <v>8234.53505477</v>
      </c>
      <c r="Q86" s="219">
        <v>9516.9673878050016</v>
      </c>
      <c r="R86" s="342">
        <v>7196.5087161000001</v>
      </c>
      <c r="S86" s="342">
        <v>9664.3887716399986</v>
      </c>
      <c r="T86" s="342">
        <v>10268.057442619996</v>
      </c>
      <c r="U86" s="342">
        <v>11085.746612500001</v>
      </c>
      <c r="V86" s="342">
        <v>10493.412744739999</v>
      </c>
      <c r="W86" s="342">
        <v>11987.29655685</v>
      </c>
      <c r="X86" s="342">
        <v>12214.091850279998</v>
      </c>
      <c r="Y86" s="342">
        <v>12595.3429062</v>
      </c>
      <c r="Z86" s="342">
        <v>11657.830717020004</v>
      </c>
      <c r="AA86" s="342">
        <v>14526.184612500001</v>
      </c>
      <c r="AB86" s="342">
        <v>15488.215635</v>
      </c>
      <c r="AC86" s="342">
        <v>14684.862088519998</v>
      </c>
      <c r="AD86" s="431"/>
    </row>
    <row r="87" spans="1:30" ht="19.5" customHeight="1">
      <c r="A87" s="187" t="s">
        <v>354</v>
      </c>
      <c r="B87" s="188" t="s">
        <v>606</v>
      </c>
      <c r="C87" s="188" t="s">
        <v>607</v>
      </c>
      <c r="D87" s="188" t="s">
        <v>608</v>
      </c>
      <c r="E87" s="188" t="s">
        <v>609</v>
      </c>
      <c r="F87" s="188" t="s">
        <v>610</v>
      </c>
      <c r="G87" s="188" t="s">
        <v>611</v>
      </c>
      <c r="H87" s="188" t="s">
        <v>612</v>
      </c>
      <c r="I87" s="188" t="s">
        <v>613</v>
      </c>
      <c r="J87" s="188" t="s">
        <v>614</v>
      </c>
      <c r="K87" s="188" t="s">
        <v>615</v>
      </c>
      <c r="L87" s="188" t="s">
        <v>616</v>
      </c>
      <c r="M87" s="188" t="s">
        <v>617</v>
      </c>
      <c r="N87" s="188" t="s">
        <v>618</v>
      </c>
      <c r="O87" s="188" t="s">
        <v>619</v>
      </c>
      <c r="P87" s="188" t="s">
        <v>620</v>
      </c>
      <c r="Q87" s="188" t="s">
        <v>621</v>
      </c>
      <c r="R87" s="188" t="s">
        <v>622</v>
      </c>
      <c r="S87" s="188" t="s">
        <v>623</v>
      </c>
      <c r="T87" s="188" t="s">
        <v>624</v>
      </c>
      <c r="U87" s="188" t="s">
        <v>640</v>
      </c>
      <c r="V87" s="188" t="s">
        <v>646</v>
      </c>
      <c r="W87" s="188" t="s">
        <v>660</v>
      </c>
      <c r="X87" s="188" t="s">
        <v>695</v>
      </c>
      <c r="Y87" s="188" t="s">
        <v>707</v>
      </c>
      <c r="Z87" s="188" t="s">
        <v>710</v>
      </c>
      <c r="AA87" s="188" t="s">
        <v>719</v>
      </c>
      <c r="AB87" s="188" t="s">
        <v>735</v>
      </c>
      <c r="AC87" s="188" t="s">
        <v>749</v>
      </c>
    </row>
    <row r="88" spans="1:30">
      <c r="A88" s="24" t="s">
        <v>589</v>
      </c>
      <c r="B88" s="54">
        <v>0</v>
      </c>
      <c r="C88" s="54">
        <v>2001.7015819999999</v>
      </c>
      <c r="D88" s="54">
        <v>2036.341359</v>
      </c>
      <c r="E88" s="54">
        <v>1926.8883779100001</v>
      </c>
      <c r="F88" s="54">
        <v>1988.5959106600001</v>
      </c>
      <c r="G88" s="54">
        <v>2050.1811164400001</v>
      </c>
      <c r="H88" s="54">
        <v>2106.7294945600001</v>
      </c>
      <c r="I88" s="54">
        <v>2042.8781521799999</v>
      </c>
      <c r="J88" s="54">
        <v>2111.9415414700002</v>
      </c>
      <c r="K88" s="54">
        <v>1973.0738044899999</v>
      </c>
      <c r="L88" s="54">
        <v>2023.9886785400001</v>
      </c>
      <c r="M88" s="54">
        <v>1769.4274473700002</v>
      </c>
      <c r="N88" s="54">
        <v>1809.1760903900001</v>
      </c>
      <c r="O88" s="54">
        <v>1531.2494586500002</v>
      </c>
      <c r="P88" s="54">
        <v>1555.5172355099999</v>
      </c>
      <c r="Q88" s="54">
        <v>1442.6795750399999</v>
      </c>
      <c r="R88" s="337">
        <v>1464.5137693199999</v>
      </c>
      <c r="S88" s="54">
        <v>1211.6197400199999</v>
      </c>
      <c r="T88" s="54">
        <v>1082.0213027699999</v>
      </c>
      <c r="U88" s="54">
        <v>1097.4902293</v>
      </c>
      <c r="V88" s="54">
        <v>1113.52312551</v>
      </c>
      <c r="W88" s="54">
        <v>887.60246637</v>
      </c>
      <c r="X88" s="54">
        <v>744.45455150999999</v>
      </c>
      <c r="Y88" s="54">
        <v>611.53745399000002</v>
      </c>
      <c r="Z88" s="54">
        <v>618.93457709999996</v>
      </c>
      <c r="AA88" s="54">
        <v>446.98354496000002</v>
      </c>
      <c r="AB88" s="54">
        <v>449.60351000000003</v>
      </c>
      <c r="AC88" s="54">
        <v>387.04360167999999</v>
      </c>
    </row>
    <row r="89" spans="1:30">
      <c r="A89" s="24" t="s">
        <v>656</v>
      </c>
      <c r="B89" s="54"/>
      <c r="C89" s="54"/>
      <c r="D89" s="54"/>
      <c r="E89" s="54"/>
      <c r="F89" s="54"/>
      <c r="G89" s="54"/>
      <c r="H89" s="54"/>
      <c r="I89" s="54"/>
      <c r="J89" s="54"/>
      <c r="K89" s="54"/>
      <c r="L89" s="54"/>
      <c r="M89" s="54"/>
      <c r="N89" s="54"/>
      <c r="O89" s="54"/>
      <c r="P89" s="54"/>
      <c r="Q89" s="54"/>
      <c r="R89" s="337"/>
      <c r="S89" s="54"/>
      <c r="T89" s="54"/>
      <c r="U89" s="54"/>
      <c r="V89" s="54">
        <v>2274.9375187199998</v>
      </c>
      <c r="W89" s="54">
        <v>2048.7598164999999</v>
      </c>
      <c r="X89" s="54">
        <v>2084.8685478199995</v>
      </c>
      <c r="Y89" s="54">
        <v>2073.3831031199998</v>
      </c>
      <c r="Z89" s="54">
        <v>2288.48464027</v>
      </c>
      <c r="AA89" s="54">
        <v>2296.3475279600002</v>
      </c>
      <c r="AB89" s="54">
        <v>2368.2584929999998</v>
      </c>
      <c r="AC89" s="54">
        <v>2446.8411568299998</v>
      </c>
    </row>
    <row r="90" spans="1:30">
      <c r="A90" s="187"/>
      <c r="B90" s="188"/>
      <c r="C90" s="188"/>
      <c r="D90" s="188"/>
      <c r="E90" s="188"/>
      <c r="F90" s="188"/>
      <c r="G90" s="188"/>
      <c r="H90" s="188"/>
      <c r="I90" s="188"/>
      <c r="J90" s="188"/>
      <c r="K90" s="188"/>
      <c r="L90" s="188"/>
      <c r="M90" s="188"/>
      <c r="N90" s="188"/>
      <c r="O90" s="188"/>
      <c r="P90" s="188"/>
      <c r="Q90" s="188"/>
      <c r="R90" s="188"/>
      <c r="S90" s="188"/>
      <c r="T90" s="188"/>
      <c r="U90" s="188"/>
      <c r="V90" s="188"/>
      <c r="W90" s="188"/>
      <c r="X90" s="188"/>
      <c r="Y90" s="188"/>
      <c r="Z90" s="188"/>
      <c r="AA90" s="188"/>
      <c r="AB90" s="188"/>
      <c r="AC90" s="188"/>
    </row>
    <row r="91" spans="1:30" ht="45">
      <c r="A91" s="193" t="s">
        <v>590</v>
      </c>
      <c r="B91" s="219">
        <v>9362.3506127250002</v>
      </c>
      <c r="C91" s="219">
        <v>10352.721642645001</v>
      </c>
      <c r="D91" s="219">
        <v>10855.090592164999</v>
      </c>
      <c r="E91" s="219">
        <v>11249.214326035002</v>
      </c>
      <c r="F91" s="219">
        <v>10670.187889065</v>
      </c>
      <c r="G91" s="219">
        <v>10941.395305365</v>
      </c>
      <c r="H91" s="219">
        <v>11678.561156185002</v>
      </c>
      <c r="I91" s="219">
        <v>11535.503614065001</v>
      </c>
      <c r="J91" s="219">
        <v>11245.439724505</v>
      </c>
      <c r="K91" s="219">
        <v>11503.63241754</v>
      </c>
      <c r="L91" s="219">
        <v>11195.531061914999</v>
      </c>
      <c r="M91" s="219">
        <v>10063.603487294999</v>
      </c>
      <c r="N91" s="219">
        <v>9396.5060654399986</v>
      </c>
      <c r="O91" s="219">
        <v>9619.8848012550006</v>
      </c>
      <c r="P91" s="219">
        <v>9790.0522902800003</v>
      </c>
      <c r="Q91" s="219">
        <v>10959.646962845001</v>
      </c>
      <c r="R91" s="342">
        <v>8661.0224854200005</v>
      </c>
      <c r="S91" s="219">
        <v>10876.008511659998</v>
      </c>
      <c r="T91" s="219">
        <v>11350.078745389997</v>
      </c>
      <c r="U91" s="219">
        <v>12183.236841800001</v>
      </c>
      <c r="V91" s="219">
        <v>13881.87338897</v>
      </c>
      <c r="W91" s="219">
        <v>14923.658839720001</v>
      </c>
      <c r="X91" s="219">
        <v>15043.414949609996</v>
      </c>
      <c r="Y91" s="219">
        <v>15280.263463310001</v>
      </c>
      <c r="Z91" s="219">
        <v>14565.249934390005</v>
      </c>
      <c r="AA91" s="219">
        <v>17269.515685419999</v>
      </c>
      <c r="AB91" s="219">
        <v>18306.077638999999</v>
      </c>
      <c r="AC91" s="219">
        <v>17518.746847029997</v>
      </c>
    </row>
    <row r="92" spans="1:30">
      <c r="V92" s="399"/>
      <c r="W92" s="399"/>
      <c r="X92" s="399"/>
      <c r="Y92" s="399"/>
      <c r="Z92" s="399"/>
      <c r="AA92" s="399"/>
      <c r="AB92" s="399"/>
      <c r="AC92" s="399"/>
    </row>
    <row r="95" spans="1:30">
      <c r="M95" s="328"/>
      <c r="P95" s="328"/>
      <c r="S95" s="348"/>
      <c r="T95" s="348"/>
      <c r="U95" s="348"/>
      <c r="V95" s="348"/>
      <c r="W95" s="348"/>
      <c r="X95" s="348"/>
      <c r="Y95" s="348"/>
      <c r="Z95" s="348"/>
      <c r="AA95" s="348"/>
      <c r="AB95" s="348"/>
      <c r="AC95" s="348"/>
    </row>
  </sheetData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5:BG374"/>
  <sheetViews>
    <sheetView showGridLines="0" zoomScale="90" zoomScaleNormal="90" workbookViewId="0">
      <pane xSplit="1" ySplit="7" topLeftCell="AG8" activePane="bottomRight" state="frozen"/>
      <selection activeCell="AU123" sqref="AU123"/>
      <selection pane="topRight" activeCell="AU123" sqref="AU123"/>
      <selection pane="bottomLeft" activeCell="AU123" sqref="AU123"/>
      <selection pane="bottomRight" activeCell="AG13" sqref="AG13"/>
    </sheetView>
  </sheetViews>
  <sheetFormatPr defaultColWidth="9.140625" defaultRowHeight="15"/>
  <cols>
    <col min="1" max="1" width="59.42578125" style="5" customWidth="1"/>
    <col min="2" max="2" width="10" style="5" customWidth="1"/>
    <col min="3" max="21" width="10.5703125" style="5" customWidth="1"/>
    <col min="22" max="22" width="11.140625" style="5" bestFit="1" customWidth="1"/>
    <col min="23" max="23" width="11" style="5" customWidth="1"/>
    <col min="24" max="24" width="10.42578125" style="5" bestFit="1" customWidth="1"/>
    <col min="25" max="25" width="10.5703125" style="5" customWidth="1"/>
    <col min="26" max="26" width="10.7109375" style="5" customWidth="1"/>
    <col min="27" max="27" width="10.140625" style="5" bestFit="1" customWidth="1"/>
    <col min="28" max="29" width="9.7109375" style="5" bestFit="1" customWidth="1"/>
    <col min="30" max="31" width="9.28515625" customWidth="1"/>
    <col min="32" max="33" width="9.85546875" customWidth="1"/>
    <col min="34" max="38" width="9.7109375" bestFit="1" customWidth="1"/>
    <col min="39" max="39" width="10" bestFit="1" customWidth="1"/>
    <col min="40" max="41" width="9.7109375" bestFit="1" customWidth="1"/>
    <col min="42" max="44" width="10" bestFit="1" customWidth="1"/>
    <col min="60" max="16384" width="9.140625" style="5"/>
  </cols>
  <sheetData>
    <row r="5" spans="1:59" ht="15" customHeight="1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74"/>
      <c r="V5" s="74"/>
    </row>
    <row r="6" spans="1:59" ht="19.5" customHeight="1">
      <c r="A6" s="9" t="s">
        <v>251</v>
      </c>
      <c r="B6" s="364" t="s">
        <v>591</v>
      </c>
      <c r="C6" s="364" t="s">
        <v>592</v>
      </c>
      <c r="D6" s="364" t="s">
        <v>593</v>
      </c>
      <c r="E6" s="364" t="s">
        <v>594</v>
      </c>
      <c r="F6" s="364" t="s">
        <v>595</v>
      </c>
      <c r="G6" s="364" t="s">
        <v>596</v>
      </c>
      <c r="H6" s="364" t="s">
        <v>597</v>
      </c>
      <c r="I6" s="364" t="s">
        <v>598</v>
      </c>
      <c r="J6" s="364" t="s">
        <v>599</v>
      </c>
      <c r="K6" s="364" t="s">
        <v>600</v>
      </c>
      <c r="L6" s="364" t="s">
        <v>601</v>
      </c>
      <c r="M6" s="364" t="s">
        <v>602</v>
      </c>
      <c r="N6" s="364" t="s">
        <v>603</v>
      </c>
      <c r="O6" s="364" t="s">
        <v>604</v>
      </c>
      <c r="P6" s="364" t="s">
        <v>605</v>
      </c>
      <c r="Q6" s="364" t="s">
        <v>606</v>
      </c>
      <c r="R6" s="364" t="s">
        <v>607</v>
      </c>
      <c r="S6" s="364" t="s">
        <v>608</v>
      </c>
      <c r="T6" s="364" t="s">
        <v>609</v>
      </c>
      <c r="U6" s="364" t="s">
        <v>610</v>
      </c>
      <c r="V6" s="364" t="s">
        <v>611</v>
      </c>
      <c r="W6" s="364" t="s">
        <v>612</v>
      </c>
      <c r="X6" s="364" t="s">
        <v>613</v>
      </c>
      <c r="Y6" s="364" t="s">
        <v>614</v>
      </c>
      <c r="Z6" s="364" t="s">
        <v>615</v>
      </c>
      <c r="AA6" s="364" t="s">
        <v>616</v>
      </c>
      <c r="AB6" s="364" t="s">
        <v>617</v>
      </c>
      <c r="AC6" s="364" t="s">
        <v>618</v>
      </c>
      <c r="AD6" s="364" t="s">
        <v>619</v>
      </c>
      <c r="AE6" s="364" t="s">
        <v>620</v>
      </c>
      <c r="AF6" s="364" t="s">
        <v>621</v>
      </c>
      <c r="AG6" s="364" t="s">
        <v>622</v>
      </c>
      <c r="AH6" s="364" t="s">
        <v>623</v>
      </c>
      <c r="AI6" s="364" t="s">
        <v>624</v>
      </c>
      <c r="AJ6" s="364" t="s">
        <v>640</v>
      </c>
      <c r="AK6" s="364" t="s">
        <v>646</v>
      </c>
      <c r="AL6" s="364" t="s">
        <v>660</v>
      </c>
      <c r="AM6" s="364" t="s">
        <v>695</v>
      </c>
      <c r="AN6" s="364" t="s">
        <v>707</v>
      </c>
      <c r="AO6" s="364" t="s">
        <v>710</v>
      </c>
      <c r="AP6" s="364" t="s">
        <v>719</v>
      </c>
      <c r="AQ6" s="364" t="s">
        <v>735</v>
      </c>
      <c r="AR6" s="364" t="s">
        <v>749</v>
      </c>
    </row>
    <row r="7" spans="1:59" ht="15" customHeight="1">
      <c r="A7" s="9" t="s">
        <v>252</v>
      </c>
      <c r="B7" s="364" t="s">
        <v>625</v>
      </c>
      <c r="C7" s="364" t="s">
        <v>626</v>
      </c>
      <c r="D7" s="364" t="s">
        <v>627</v>
      </c>
      <c r="E7" s="364" t="s">
        <v>11</v>
      </c>
      <c r="F7" s="364" t="s">
        <v>625</v>
      </c>
      <c r="G7" s="364" t="s">
        <v>626</v>
      </c>
      <c r="H7" s="364" t="s">
        <v>627</v>
      </c>
      <c r="I7" s="364" t="s">
        <v>11</v>
      </c>
      <c r="J7" s="364" t="s">
        <v>625</v>
      </c>
      <c r="K7" s="364" t="s">
        <v>626</v>
      </c>
      <c r="L7" s="364" t="s">
        <v>627</v>
      </c>
      <c r="M7" s="364" t="s">
        <v>11</v>
      </c>
      <c r="N7" s="364" t="s">
        <v>625</v>
      </c>
      <c r="O7" s="364" t="s">
        <v>626</v>
      </c>
      <c r="P7" s="364" t="s">
        <v>627</v>
      </c>
      <c r="Q7" s="364" t="s">
        <v>11</v>
      </c>
      <c r="R7" s="364" t="s">
        <v>625</v>
      </c>
      <c r="S7" s="364" t="s">
        <v>626</v>
      </c>
      <c r="T7" s="364" t="s">
        <v>627</v>
      </c>
      <c r="U7" s="364" t="s">
        <v>11</v>
      </c>
      <c r="V7" s="364" t="s">
        <v>625</v>
      </c>
      <c r="W7" s="364" t="s">
        <v>626</v>
      </c>
      <c r="X7" s="364" t="s">
        <v>627</v>
      </c>
      <c r="Y7" s="364" t="s">
        <v>11</v>
      </c>
      <c r="Z7" s="364" t="s">
        <v>625</v>
      </c>
      <c r="AA7" s="364" t="s">
        <v>626</v>
      </c>
      <c r="AB7" s="364" t="s">
        <v>627</v>
      </c>
      <c r="AC7" s="364" t="s">
        <v>11</v>
      </c>
      <c r="AD7" s="364" t="s">
        <v>625</v>
      </c>
      <c r="AE7" s="364" t="s">
        <v>626</v>
      </c>
      <c r="AF7" s="364" t="s">
        <v>627</v>
      </c>
      <c r="AG7" s="364" t="s">
        <v>11</v>
      </c>
      <c r="AH7" s="364" t="s">
        <v>625</v>
      </c>
      <c r="AI7" s="364" t="s">
        <v>626</v>
      </c>
      <c r="AJ7" s="364" t="s">
        <v>627</v>
      </c>
      <c r="AK7" s="364" t="s">
        <v>11</v>
      </c>
      <c r="AL7" s="364" t="s">
        <v>625</v>
      </c>
      <c r="AM7" s="364" t="s">
        <v>626</v>
      </c>
      <c r="AN7" s="364" t="s">
        <v>627</v>
      </c>
      <c r="AO7" s="364" t="s">
        <v>11</v>
      </c>
      <c r="AP7" s="364" t="s">
        <v>625</v>
      </c>
      <c r="AQ7" s="364" t="s">
        <v>626</v>
      </c>
      <c r="AR7" s="364" t="s">
        <v>627</v>
      </c>
    </row>
    <row r="8" spans="1:59" s="15" customFormat="1" ht="15" customHeight="1">
      <c r="A8" s="13" t="s">
        <v>253</v>
      </c>
      <c r="B8" s="14">
        <v>3999.6219999999998</v>
      </c>
      <c r="C8" s="14">
        <v>4716.0870000000004</v>
      </c>
      <c r="D8" s="14">
        <v>4738.433</v>
      </c>
      <c r="E8" s="14">
        <v>4609.3379999999997</v>
      </c>
      <c r="F8" s="14">
        <v>5187.9799999999996</v>
      </c>
      <c r="G8" s="14">
        <v>6804.2830000000004</v>
      </c>
      <c r="H8" s="14">
        <v>6310.6819999999998</v>
      </c>
      <c r="I8" s="14">
        <v>339.15380554926435</v>
      </c>
      <c r="J8" s="14">
        <v>422.24557375180405</v>
      </c>
      <c r="K8" s="14">
        <v>608.44033004555251</v>
      </c>
      <c r="L8" s="14">
        <v>1566.3135403910001</v>
      </c>
      <c r="M8" s="14">
        <v>1989.2098371700001</v>
      </c>
      <c r="N8" s="14">
        <v>2225.9380304400011</v>
      </c>
      <c r="O8" s="14">
        <v>2434.51084029</v>
      </c>
      <c r="P8" s="14">
        <v>2217.76511067</v>
      </c>
      <c r="Q8" s="14">
        <v>1885.699544699999</v>
      </c>
      <c r="R8" s="14">
        <v>2020.3356063999997</v>
      </c>
      <c r="S8" s="14">
        <v>2073.6037460199977</v>
      </c>
      <c r="T8" s="14">
        <v>2009.7171324499989</v>
      </c>
      <c r="U8" s="14">
        <v>1913.906821719999</v>
      </c>
      <c r="V8" s="14">
        <v>2095.0997639299999</v>
      </c>
      <c r="W8" s="14">
        <v>2227.3512006700003</v>
      </c>
      <c r="X8" s="14">
        <v>2112.8235987599983</v>
      </c>
      <c r="Y8" s="14">
        <v>1939.2346907200001</v>
      </c>
      <c r="Z8" s="205">
        <v>1983.2905704400009</v>
      </c>
      <c r="AA8" s="14">
        <v>1842.7590745200009</v>
      </c>
      <c r="AB8" s="14">
        <v>1776.50836742</v>
      </c>
      <c r="AC8" s="14">
        <v>1593.14177234</v>
      </c>
      <c r="AD8" s="14">
        <v>1871.2806871500011</v>
      </c>
      <c r="AE8" s="14">
        <v>2071.3601192199999</v>
      </c>
      <c r="AF8" s="14">
        <v>2134.9945625800019</v>
      </c>
      <c r="AG8" s="14">
        <v>2155.4462685399999</v>
      </c>
      <c r="AH8" s="14">
        <v>2419.4760101300003</v>
      </c>
      <c r="AI8" s="14">
        <v>2912.49034686</v>
      </c>
      <c r="AJ8" s="14">
        <v>2802.5221646600053</v>
      </c>
      <c r="AK8" s="14">
        <v>3094.3901840799999</v>
      </c>
      <c r="AL8" s="14">
        <v>3343.2679213799984</v>
      </c>
      <c r="AM8" s="14">
        <v>3686.2472801400008</v>
      </c>
      <c r="AN8" s="14">
        <v>3436.5396448499991</v>
      </c>
      <c r="AO8" s="14">
        <v>3506.5</v>
      </c>
      <c r="AP8" s="14">
        <v>2356.6189139800008</v>
      </c>
      <c r="AQ8" s="14">
        <v>3714.9225702699996</v>
      </c>
      <c r="AR8" s="14">
        <v>3930.7335455300022</v>
      </c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</row>
    <row r="9" spans="1:59" s="15" customFormat="1" ht="15" customHeight="1">
      <c r="A9" s="16" t="s">
        <v>254</v>
      </c>
      <c r="B9" s="14">
        <v>-3522.681</v>
      </c>
      <c r="C9" s="14">
        <v>-3995.2089999999998</v>
      </c>
      <c r="D9" s="14">
        <v>-4159.9520000000002</v>
      </c>
      <c r="E9" s="14">
        <v>-3472.2370000000001</v>
      </c>
      <c r="F9" s="14">
        <v>-4599.9989999999998</v>
      </c>
      <c r="G9" s="14">
        <v>-6042.3630000000003</v>
      </c>
      <c r="H9" s="14">
        <v>-5670.8530000000001</v>
      </c>
      <c r="I9" s="14">
        <v>-265.1278025499999</v>
      </c>
      <c r="J9" s="14">
        <v>-306.25367874999966</v>
      </c>
      <c r="K9" s="14">
        <v>-416.92906420182612</v>
      </c>
      <c r="L9" s="14">
        <v>-1102.6896681472729</v>
      </c>
      <c r="M9" s="14">
        <v>-1385.43605129</v>
      </c>
      <c r="N9" s="14">
        <v>-1599.86171468</v>
      </c>
      <c r="O9" s="14">
        <v>-1712.9630572999999</v>
      </c>
      <c r="P9" s="14">
        <v>-1565.4044292399999</v>
      </c>
      <c r="Q9" s="14">
        <v>-1358.9557349199999</v>
      </c>
      <c r="R9" s="14">
        <v>-1406.4210865300001</v>
      </c>
      <c r="S9" s="14">
        <v>-1481.87183222</v>
      </c>
      <c r="T9" s="14">
        <v>-1495.45768688</v>
      </c>
      <c r="U9" s="14">
        <v>-1443.2521528099999</v>
      </c>
      <c r="V9" s="14">
        <v>-1405.18014634</v>
      </c>
      <c r="W9" s="14">
        <v>-1608.6276002300001</v>
      </c>
      <c r="X9" s="14">
        <v>-1448.279838019999</v>
      </c>
      <c r="Y9" s="14">
        <v>-1201.0777780199999</v>
      </c>
      <c r="Z9" s="205">
        <v>-1107.3107398299999</v>
      </c>
      <c r="AA9" s="14">
        <v>-1104.73453578</v>
      </c>
      <c r="AB9" s="14">
        <v>-1173.4284875200001</v>
      </c>
      <c r="AC9" s="14">
        <v>-1035.17359715</v>
      </c>
      <c r="AD9" s="14">
        <v>-1221.75523404</v>
      </c>
      <c r="AE9" s="14">
        <v>-1324.50896332</v>
      </c>
      <c r="AF9" s="14">
        <v>-1464.4464350799999</v>
      </c>
      <c r="AG9" s="14">
        <v>-1520.92208671</v>
      </c>
      <c r="AH9" s="14">
        <v>-1806.4313768</v>
      </c>
      <c r="AI9" s="14">
        <v>-2216.3813914400012</v>
      </c>
      <c r="AJ9" s="14">
        <v>-2139.0389030899992</v>
      </c>
      <c r="AK9" s="14">
        <v>-2325.2818079600002</v>
      </c>
      <c r="AL9" s="14">
        <v>-2335.7772636499999</v>
      </c>
      <c r="AM9" s="14">
        <v>-2541.395676040001</v>
      </c>
      <c r="AN9" s="14">
        <v>-2385.5515989400005</v>
      </c>
      <c r="AO9" s="14">
        <v>-2486.4</v>
      </c>
      <c r="AP9" s="14">
        <v>-1651.89005926</v>
      </c>
      <c r="AQ9" s="14">
        <v>-2637.0399573799991</v>
      </c>
      <c r="AR9" s="14">
        <v>-3040.7705891299993</v>
      </c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</row>
    <row r="10" spans="1:59" s="15" customFormat="1" ht="15" customHeight="1">
      <c r="A10" s="13" t="s">
        <v>255</v>
      </c>
      <c r="B10" s="14">
        <v>476.94099999999997</v>
      </c>
      <c r="C10" s="14">
        <v>720.87800000000004</v>
      </c>
      <c r="D10" s="14">
        <v>578.48099999999999</v>
      </c>
      <c r="E10" s="14">
        <v>1137.1010000000001</v>
      </c>
      <c r="F10" s="14">
        <v>587.98099999999999</v>
      </c>
      <c r="G10" s="14">
        <v>761.92</v>
      </c>
      <c r="H10" s="14">
        <v>639.82899999999995</v>
      </c>
      <c r="I10" s="14">
        <v>74.026002999264449</v>
      </c>
      <c r="J10" s="14">
        <v>115.99189500180439</v>
      </c>
      <c r="K10" s="14">
        <v>191.51126584372633</v>
      </c>
      <c r="L10" s="14">
        <v>463.62387224372708</v>
      </c>
      <c r="M10" s="14">
        <v>603.77378587999999</v>
      </c>
      <c r="N10" s="14">
        <v>626.07631575999994</v>
      </c>
      <c r="O10" s="14">
        <v>721.54778298999906</v>
      </c>
      <c r="P10" s="14">
        <v>652.36068143000193</v>
      </c>
      <c r="Q10" s="14">
        <v>526.74380977999999</v>
      </c>
      <c r="R10" s="14">
        <v>613.91451986999994</v>
      </c>
      <c r="S10" s="14">
        <v>591.73191379999992</v>
      </c>
      <c r="T10" s="14">
        <v>514.259445569999</v>
      </c>
      <c r="U10" s="14">
        <v>470.65466891</v>
      </c>
      <c r="V10" s="14">
        <v>689.91961759000003</v>
      </c>
      <c r="W10" s="14">
        <v>618.72360043999993</v>
      </c>
      <c r="X10" s="14">
        <v>664.54376074000209</v>
      </c>
      <c r="Y10" s="14">
        <v>738.15691270000002</v>
      </c>
      <c r="Z10" s="205">
        <v>875.97983060999888</v>
      </c>
      <c r="AA10" s="14">
        <v>738.02453874000207</v>
      </c>
      <c r="AB10" s="14">
        <v>603.07987989999992</v>
      </c>
      <c r="AC10" s="14">
        <v>557.96817519000001</v>
      </c>
      <c r="AD10" s="14">
        <v>649.52545311000006</v>
      </c>
      <c r="AE10" s="14">
        <v>746.85115589999907</v>
      </c>
      <c r="AF10" s="14">
        <v>670.54812750000406</v>
      </c>
      <c r="AG10" s="14">
        <v>634.52418183000009</v>
      </c>
      <c r="AH10" s="14">
        <v>613.04463333000001</v>
      </c>
      <c r="AI10" s="14">
        <v>696.10895541999901</v>
      </c>
      <c r="AJ10" s="14">
        <v>663.48326157000304</v>
      </c>
      <c r="AK10" s="14">
        <v>769.10837612</v>
      </c>
      <c r="AL10" s="14">
        <v>1007.490657729997</v>
      </c>
      <c r="AM10" s="14">
        <v>1144.8516040999998</v>
      </c>
      <c r="AN10" s="14">
        <v>1050.9880459099986</v>
      </c>
      <c r="AO10" s="14">
        <v>1020.1</v>
      </c>
      <c r="AP10" s="14">
        <v>704.72885472000075</v>
      </c>
      <c r="AQ10" s="14">
        <v>1077.8826128900005</v>
      </c>
      <c r="AR10" s="14">
        <v>889.96295640000289</v>
      </c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</row>
    <row r="11" spans="1:59" s="15" customFormat="1" ht="15" customHeight="1">
      <c r="A11" s="13"/>
      <c r="B11" s="14"/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205"/>
      <c r="AA11" s="14"/>
      <c r="AB11" s="14"/>
      <c r="AC11" s="14"/>
      <c r="AD11" s="14"/>
      <c r="AE11" s="14"/>
      <c r="AF11" s="14"/>
      <c r="AG11" s="14"/>
      <c r="AH11" s="14"/>
      <c r="AI11" s="14"/>
      <c r="AJ11" s="14"/>
      <c r="AK11" s="14"/>
      <c r="AL11" s="14"/>
      <c r="AM11" s="14"/>
      <c r="AN11" s="14"/>
      <c r="AO11" s="14"/>
      <c r="AP11" s="14"/>
      <c r="AQ11" s="14"/>
      <c r="AR11" s="14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</row>
    <row r="12" spans="1:59" s="15" customFormat="1" ht="15" customHeight="1">
      <c r="A12" s="13" t="s">
        <v>256</v>
      </c>
      <c r="B12" s="14">
        <v>-339.03699999999998</v>
      </c>
      <c r="C12" s="14">
        <v>-442.55700000000002</v>
      </c>
      <c r="D12" s="14">
        <v>-407.947</v>
      </c>
      <c r="E12" s="14">
        <v>-411.28899999999999</v>
      </c>
      <c r="F12" s="14">
        <v>2925.9180000000001</v>
      </c>
      <c r="G12" s="14">
        <v>-468.34399999999999</v>
      </c>
      <c r="H12" s="14">
        <v>-399.84500000000003</v>
      </c>
      <c r="I12" s="14">
        <v>-165.12759947738016</v>
      </c>
      <c r="J12" s="14">
        <v>-68.665413883265998</v>
      </c>
      <c r="K12" s="14">
        <v>-125.78751058857038</v>
      </c>
      <c r="L12" s="14">
        <v>-227.49703645724429</v>
      </c>
      <c r="M12" s="14">
        <v>-264.35670650000003</v>
      </c>
      <c r="N12" s="14">
        <v>-344.57803297000004</v>
      </c>
      <c r="O12" s="14">
        <v>-347.82174748</v>
      </c>
      <c r="P12" s="14">
        <v>-292.36799343999996</v>
      </c>
      <c r="Q12" s="14">
        <v>-339.83678691000006</v>
      </c>
      <c r="R12" s="14">
        <v>-474.79399134999994</v>
      </c>
      <c r="S12" s="14">
        <v>-378.94245281999997</v>
      </c>
      <c r="T12" s="14">
        <v>-355.05938103</v>
      </c>
      <c r="U12" s="14">
        <v>-466.18423849999999</v>
      </c>
      <c r="V12" s="14">
        <v>-365.01484564000003</v>
      </c>
      <c r="W12" s="14">
        <v>-379.25840217000001</v>
      </c>
      <c r="X12" s="14">
        <v>-81.7952153600001</v>
      </c>
      <c r="Y12" s="14">
        <v>-412.26267881000001</v>
      </c>
      <c r="Z12" s="205">
        <v>-416.82062096999999</v>
      </c>
      <c r="AA12" s="14">
        <v>-425.48057048999999</v>
      </c>
      <c r="AB12" s="14">
        <v>-464.55895070999998</v>
      </c>
      <c r="AC12" s="14">
        <v>-405.99061632000002</v>
      </c>
      <c r="AD12" s="14">
        <v>-446.86911023999994</v>
      </c>
      <c r="AE12" s="14">
        <v>-431.24729550999996</v>
      </c>
      <c r="AF12" s="14">
        <v>527.84303865999993</v>
      </c>
      <c r="AG12" s="14">
        <v>-382.59433113000006</v>
      </c>
      <c r="AH12" s="14">
        <v>-409.26501939000002</v>
      </c>
      <c r="AI12" s="14">
        <v>-444.54563043999997</v>
      </c>
      <c r="AJ12" s="14">
        <v>416.86296841999996</v>
      </c>
      <c r="AK12" s="14">
        <v>-399.31309888999999</v>
      </c>
      <c r="AL12" s="14">
        <v>-437.13025251999994</v>
      </c>
      <c r="AM12" s="14">
        <v>-11.729288980000149</v>
      </c>
      <c r="AN12" s="14">
        <v>-635.17371026999979</v>
      </c>
      <c r="AO12" s="14">
        <v>-486.6</v>
      </c>
      <c r="AP12" s="14">
        <v>-504.5464023400001</v>
      </c>
      <c r="AQ12" s="14">
        <v>-485.0293002300001</v>
      </c>
      <c r="AR12" s="14">
        <v>-386.0455372199998</v>
      </c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</row>
    <row r="13" spans="1:59" s="15" customFormat="1" ht="15" customHeight="1">
      <c r="A13" s="18" t="s">
        <v>257</v>
      </c>
      <c r="B13" s="14">
        <v>-216.096</v>
      </c>
      <c r="C13" s="14">
        <v>-265.51100000000002</v>
      </c>
      <c r="D13" s="14">
        <v>-271.85300000000001</v>
      </c>
      <c r="E13" s="14">
        <v>-272.54000000000002</v>
      </c>
      <c r="F13" s="14">
        <v>-261.20299999999997</v>
      </c>
      <c r="G13" s="14">
        <v>-295.26600000000002</v>
      </c>
      <c r="H13" s="14">
        <v>-281.96499999999997</v>
      </c>
      <c r="I13" s="14">
        <v>-66.115448675136108</v>
      </c>
      <c r="J13" s="14">
        <v>-47.330647075837</v>
      </c>
      <c r="K13" s="14">
        <v>-49.279512150200787</v>
      </c>
      <c r="L13" s="14">
        <v>-164.34557379962342</v>
      </c>
      <c r="M13" s="14">
        <v>-198.47886181999999</v>
      </c>
      <c r="N13" s="14">
        <v>-179.80289911000003</v>
      </c>
      <c r="O13" s="14">
        <v>-221.45726468000001</v>
      </c>
      <c r="P13" s="14">
        <v>-202.70500365999999</v>
      </c>
      <c r="Q13" s="14">
        <v>-206.61828708000002</v>
      </c>
      <c r="R13" s="14">
        <v>-224.28559121999999</v>
      </c>
      <c r="S13" s="14">
        <v>-229.66855275999998</v>
      </c>
      <c r="T13" s="14">
        <v>-220.97051836000003</v>
      </c>
      <c r="U13" s="14">
        <v>-219.32606240999999</v>
      </c>
      <c r="V13" s="14">
        <v>-221.03449186</v>
      </c>
      <c r="W13" s="14">
        <v>-231.05985414</v>
      </c>
      <c r="X13" s="14">
        <v>-247.74750174000002</v>
      </c>
      <c r="Y13" s="14">
        <v>-238.55724888</v>
      </c>
      <c r="Z13" s="205">
        <v>-255.35434465</v>
      </c>
      <c r="AA13" s="14">
        <v>-262.73492109</v>
      </c>
      <c r="AB13" s="14">
        <v>-276.24657902999996</v>
      </c>
      <c r="AC13" s="14">
        <v>-255.22777488</v>
      </c>
      <c r="AD13" s="14">
        <v>-264.15014437999997</v>
      </c>
      <c r="AE13" s="14">
        <v>-251.28576851</v>
      </c>
      <c r="AF13" s="14">
        <v>-269.15371118000002</v>
      </c>
      <c r="AG13" s="14">
        <v>-241.24203793000001</v>
      </c>
      <c r="AH13" s="14">
        <v>-245.12381453</v>
      </c>
      <c r="AI13" s="14">
        <v>-252.99198781000001</v>
      </c>
      <c r="AJ13" s="14">
        <v>-267.00455210000001</v>
      </c>
      <c r="AK13" s="14">
        <v>-261.28727289</v>
      </c>
      <c r="AL13" s="14">
        <v>-275.16007377999995</v>
      </c>
      <c r="AM13" s="14">
        <v>-294.00113754000012</v>
      </c>
      <c r="AN13" s="14">
        <v>-285.3643632399997</v>
      </c>
      <c r="AO13" s="14">
        <v>-279.39999999999998</v>
      </c>
      <c r="AP13" s="14">
        <v>-306.69838858000014</v>
      </c>
      <c r="AQ13" s="14">
        <v>-171.37047174</v>
      </c>
      <c r="AR13" s="14">
        <v>-169.88099661999996</v>
      </c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</row>
    <row r="14" spans="1:59" s="6" customFormat="1" ht="15" customHeight="1">
      <c r="A14" s="18" t="s">
        <v>258</v>
      </c>
      <c r="B14" s="14">
        <v>-120.61199999999999</v>
      </c>
      <c r="C14" s="14">
        <v>-137.91499999999999</v>
      </c>
      <c r="D14" s="14">
        <v>-132.447</v>
      </c>
      <c r="E14" s="14">
        <v>-150.02799999999999</v>
      </c>
      <c r="F14" s="14">
        <v>-150.02000000000001</v>
      </c>
      <c r="G14" s="14">
        <v>-158.154</v>
      </c>
      <c r="H14" s="14">
        <v>-147.48099999999999</v>
      </c>
      <c r="I14" s="14">
        <v>-29.117097252244037</v>
      </c>
      <c r="J14" s="14">
        <v>-57.650448897429001</v>
      </c>
      <c r="K14" s="14">
        <v>-68.910544549873606</v>
      </c>
      <c r="L14" s="14">
        <v>-136.31140233762093</v>
      </c>
      <c r="M14" s="14">
        <v>-137.74033019000001</v>
      </c>
      <c r="N14" s="14">
        <v>-145.14417734</v>
      </c>
      <c r="O14" s="14">
        <v>-153.69612163999997</v>
      </c>
      <c r="P14" s="14">
        <v>-165.21962678999998</v>
      </c>
      <c r="Q14" s="14">
        <v>-116.77043130999999</v>
      </c>
      <c r="R14" s="14">
        <v>-124.58461485000001</v>
      </c>
      <c r="S14" s="14">
        <v>-125.00706170000001</v>
      </c>
      <c r="T14" s="14">
        <v>-158.57482442</v>
      </c>
      <c r="U14" s="14">
        <v>-133.67099836999998</v>
      </c>
      <c r="V14" s="14">
        <v>-135.60948386000001</v>
      </c>
      <c r="W14" s="14">
        <v>-135.76290477000001</v>
      </c>
      <c r="X14" s="14">
        <v>-160.06129358000001</v>
      </c>
      <c r="Y14" s="14">
        <v>-134.07952692000001</v>
      </c>
      <c r="Z14" s="205">
        <v>-142.57008705000001</v>
      </c>
      <c r="AA14" s="14">
        <v>-141.08026888999999</v>
      </c>
      <c r="AB14" s="14">
        <v>-152.73557056999999</v>
      </c>
      <c r="AC14" s="14">
        <v>-136.91698568999999</v>
      </c>
      <c r="AD14" s="14">
        <v>-137.21033176</v>
      </c>
      <c r="AE14" s="14">
        <v>-151.53982900999998</v>
      </c>
      <c r="AF14" s="14">
        <v>-171.76262588</v>
      </c>
      <c r="AG14" s="14">
        <v>-126.75927572000001</v>
      </c>
      <c r="AH14" s="14">
        <v>-151.03976516</v>
      </c>
      <c r="AI14" s="14">
        <v>-152.57657462999998</v>
      </c>
      <c r="AJ14" s="14">
        <v>-195.38848751</v>
      </c>
      <c r="AK14" s="14">
        <v>-158.25829933</v>
      </c>
      <c r="AL14" s="14">
        <v>-174.53327392</v>
      </c>
      <c r="AM14" s="14">
        <v>-219.5017440500001</v>
      </c>
      <c r="AN14" s="14">
        <v>-244.02893437000006</v>
      </c>
      <c r="AO14" s="14">
        <v>-171.2</v>
      </c>
      <c r="AP14" s="14">
        <v>-206.68471624999998</v>
      </c>
      <c r="AQ14" s="14">
        <v>-288.49095028000005</v>
      </c>
      <c r="AR14" s="14">
        <v>-340.22406665999983</v>
      </c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</row>
    <row r="15" spans="1:59" s="6" customFormat="1" ht="15" customHeight="1">
      <c r="A15" s="18" t="s">
        <v>259</v>
      </c>
      <c r="B15" s="14">
        <v>-2.3290000000000002</v>
      </c>
      <c r="C15" s="14">
        <v>-39.131</v>
      </c>
      <c r="D15" s="14">
        <v>-3.6469999999999998</v>
      </c>
      <c r="E15" s="14">
        <v>11.279</v>
      </c>
      <c r="F15" s="14">
        <v>22.021999999999998</v>
      </c>
      <c r="G15" s="14">
        <v>3.2360000000000002</v>
      </c>
      <c r="H15" s="14">
        <v>29.600999999999999</v>
      </c>
      <c r="I15" s="14">
        <v>30.431946450000002</v>
      </c>
      <c r="J15" s="14">
        <v>36.31568209000001</v>
      </c>
      <c r="K15" s="14">
        <v>-7.5974538884959948</v>
      </c>
      <c r="L15" s="14">
        <v>73.159939680000036</v>
      </c>
      <c r="M15" s="14">
        <v>71.862485509999999</v>
      </c>
      <c r="N15" s="14">
        <v>-19.630956519999998</v>
      </c>
      <c r="O15" s="14">
        <v>27.33163884</v>
      </c>
      <c r="P15" s="14">
        <v>75.556637010000003</v>
      </c>
      <c r="Q15" s="14">
        <v>-16.448068520000003</v>
      </c>
      <c r="R15" s="14">
        <v>-125.92378528</v>
      </c>
      <c r="S15" s="14">
        <v>-24.266838359999998</v>
      </c>
      <c r="T15" s="14">
        <v>24.485961750000001</v>
      </c>
      <c r="U15" s="14">
        <v>-113.18717772000001</v>
      </c>
      <c r="V15" s="14">
        <v>-8.3708699200000005</v>
      </c>
      <c r="W15" s="14">
        <v>-12.435643259999999</v>
      </c>
      <c r="X15" s="14">
        <v>326.01357995999996</v>
      </c>
      <c r="Y15" s="14">
        <v>-39.625903009999995</v>
      </c>
      <c r="Z15" s="205">
        <v>-18.896189270000001</v>
      </c>
      <c r="AA15" s="14">
        <v>-21.665380510000002</v>
      </c>
      <c r="AB15" s="14">
        <v>-35.576801109999998</v>
      </c>
      <c r="AC15" s="14">
        <v>-13.84585575</v>
      </c>
      <c r="AD15" s="14">
        <v>-45.508634100000002</v>
      </c>
      <c r="AE15" s="14">
        <v>-28.421697989999998</v>
      </c>
      <c r="AF15" s="14">
        <v>968.75937571999998</v>
      </c>
      <c r="AG15" s="14">
        <v>-14.59301748</v>
      </c>
      <c r="AH15" s="14">
        <v>-13.101439699999998</v>
      </c>
      <c r="AI15" s="14">
        <v>-38.977068000000003</v>
      </c>
      <c r="AJ15" s="14">
        <v>879.25600802999998</v>
      </c>
      <c r="AK15" s="14">
        <v>20.232473329999998</v>
      </c>
      <c r="AL15" s="14">
        <v>12.563095179999999</v>
      </c>
      <c r="AM15" s="14">
        <v>501.77359261000009</v>
      </c>
      <c r="AN15" s="14">
        <v>-105.78041266000005</v>
      </c>
      <c r="AO15" s="14">
        <v>-36</v>
      </c>
      <c r="AP15" s="14">
        <v>8.8367024899999951</v>
      </c>
      <c r="AQ15" s="14">
        <v>-25.167878210000012</v>
      </c>
      <c r="AR15" s="14">
        <v>124.05952606000001</v>
      </c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</row>
    <row r="16" spans="1:59" s="6" customFormat="1" ht="15" customHeight="1">
      <c r="A16" s="18" t="s">
        <v>260</v>
      </c>
      <c r="B16" s="14">
        <v>0</v>
      </c>
      <c r="C16" s="14">
        <v>0</v>
      </c>
      <c r="D16" s="14">
        <v>0</v>
      </c>
      <c r="E16" s="14">
        <v>0</v>
      </c>
      <c r="F16" s="14">
        <v>3315.1190000000001</v>
      </c>
      <c r="G16" s="14">
        <v>-18.16</v>
      </c>
      <c r="H16" s="14">
        <v>0</v>
      </c>
      <c r="I16" s="14">
        <v>-100.327</v>
      </c>
      <c r="J16" s="14"/>
      <c r="K16" s="14"/>
      <c r="L16" s="14"/>
      <c r="M16" s="14"/>
      <c r="N16" s="14"/>
      <c r="O16" s="14"/>
      <c r="P16" s="14"/>
      <c r="Q16" s="14">
        <v>0</v>
      </c>
      <c r="R16" s="14">
        <v>0</v>
      </c>
      <c r="S16" s="14">
        <v>0</v>
      </c>
      <c r="T16" s="14">
        <v>0</v>
      </c>
      <c r="U16" s="14">
        <v>0</v>
      </c>
      <c r="V16" s="14">
        <v>0</v>
      </c>
      <c r="W16" s="14">
        <v>0</v>
      </c>
      <c r="X16" s="14"/>
      <c r="Y16" s="14"/>
      <c r="Z16" s="205"/>
      <c r="AA16" s="14"/>
      <c r="AB16" s="14"/>
      <c r="AC16" s="14"/>
      <c r="AD16" s="14"/>
      <c r="AE16" s="14"/>
      <c r="AF16" s="14"/>
      <c r="AG16" s="14"/>
      <c r="AH16" s="14"/>
      <c r="AI16" s="14"/>
      <c r="AJ16" s="14"/>
      <c r="AK16" s="14"/>
      <c r="AL16" s="14"/>
      <c r="AM16" s="14"/>
      <c r="AN16" s="14"/>
      <c r="AO16" s="14"/>
      <c r="AP16" s="14"/>
      <c r="AQ16" s="14"/>
      <c r="AR16" s="14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</row>
    <row r="17" spans="1:59" s="6" customFormat="1" ht="15" customHeight="1">
      <c r="A17" s="18"/>
      <c r="B17" s="14"/>
      <c r="C17" s="14"/>
      <c r="D17" s="14"/>
      <c r="E17" s="14"/>
      <c r="F17" s="14"/>
      <c r="G17" s="14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205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</row>
    <row r="18" spans="1:59" s="6" customFormat="1" ht="15" customHeight="1">
      <c r="A18" s="19" t="s">
        <v>261</v>
      </c>
      <c r="B18" s="75">
        <v>137.904</v>
      </c>
      <c r="C18" s="75">
        <v>278.32100000000003</v>
      </c>
      <c r="D18" s="75">
        <v>170.53399999999999</v>
      </c>
      <c r="E18" s="75">
        <v>725.81200000000001</v>
      </c>
      <c r="F18" s="75">
        <v>3513.8989999999999</v>
      </c>
      <c r="G18" s="75">
        <v>293.57600000000002</v>
      </c>
      <c r="H18" s="75">
        <v>239.98400000000001</v>
      </c>
      <c r="I18" s="75">
        <v>-91.101596478115709</v>
      </c>
      <c r="J18" s="75">
        <v>47.326481118538396</v>
      </c>
      <c r="K18" s="75">
        <v>65.72375525515595</v>
      </c>
      <c r="L18" s="75">
        <v>236.12683578648279</v>
      </c>
      <c r="M18" s="75">
        <v>339.41707937999996</v>
      </c>
      <c r="N18" s="75">
        <v>281.49828278999991</v>
      </c>
      <c r="O18" s="75">
        <v>373.72603550999906</v>
      </c>
      <c r="P18" s="75">
        <v>359.99268799000197</v>
      </c>
      <c r="Q18" s="75">
        <v>186.90702295999901</v>
      </c>
      <c r="R18" s="75">
        <v>139.120533300001</v>
      </c>
      <c r="S18" s="75">
        <v>212.78940149000002</v>
      </c>
      <c r="T18" s="75">
        <v>159.200064690001</v>
      </c>
      <c r="U18" s="75">
        <v>4.4704303999999979</v>
      </c>
      <c r="V18" s="75">
        <v>324.90477196000006</v>
      </c>
      <c r="W18" s="75">
        <v>239.465212220003</v>
      </c>
      <c r="X18" s="75">
        <v>582.74854536000396</v>
      </c>
      <c r="Y18" s="75">
        <v>325.89423389000001</v>
      </c>
      <c r="Z18" s="206">
        <v>459.15920963999997</v>
      </c>
      <c r="AA18" s="75">
        <v>312.54396825000202</v>
      </c>
      <c r="AB18" s="75">
        <v>138.520929230001</v>
      </c>
      <c r="AC18" s="75">
        <v>151.97755877999899</v>
      </c>
      <c r="AD18" s="75">
        <v>202.65634331000098</v>
      </c>
      <c r="AE18" s="75">
        <v>315.60386004000196</v>
      </c>
      <c r="AF18" s="75">
        <v>1198.390866480004</v>
      </c>
      <c r="AG18" s="75">
        <v>251.92985069999901</v>
      </c>
      <c r="AH18" s="75">
        <v>203.77961393999999</v>
      </c>
      <c r="AI18" s="75">
        <v>251.56332497999099</v>
      </c>
      <c r="AJ18" s="75">
        <v>1080.34622975</v>
      </c>
      <c r="AK18" s="75">
        <v>369.79527761000003</v>
      </c>
      <c r="AL18" s="75">
        <v>570.36040520999893</v>
      </c>
      <c r="AM18" s="75">
        <v>1133.1223151199997</v>
      </c>
      <c r="AN18" s="75">
        <v>415.81433563999883</v>
      </c>
      <c r="AO18" s="75">
        <v>533.6</v>
      </c>
      <c r="AP18" s="75">
        <v>200.18245238000065</v>
      </c>
      <c r="AQ18" s="75">
        <v>592.85331266000037</v>
      </c>
      <c r="AR18" s="75">
        <v>503.91741918000309</v>
      </c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</row>
    <row r="19" spans="1:59" s="6" customFormat="1" ht="15" customHeight="1">
      <c r="A19" s="19"/>
      <c r="B19" s="75"/>
      <c r="C19" s="75"/>
      <c r="D19" s="75"/>
      <c r="E19" s="75"/>
      <c r="F19" s="75"/>
      <c r="G19" s="75"/>
      <c r="H19" s="75"/>
      <c r="I19" s="75"/>
      <c r="J19" s="75"/>
      <c r="K19" s="75"/>
      <c r="L19" s="75"/>
      <c r="M19" s="75"/>
      <c r="N19" s="75"/>
      <c r="O19" s="75"/>
      <c r="P19" s="75"/>
      <c r="Q19" s="75"/>
      <c r="R19" s="75"/>
      <c r="S19" s="75"/>
      <c r="T19" s="75"/>
      <c r="U19" s="75"/>
      <c r="V19" s="75"/>
      <c r="W19" s="75"/>
      <c r="X19" s="75"/>
      <c r="Y19" s="75"/>
      <c r="Z19" s="75"/>
      <c r="AA19" s="75"/>
      <c r="AB19" s="75"/>
      <c r="AC19" s="75"/>
      <c r="AD19" s="75"/>
      <c r="AE19" s="75"/>
      <c r="AF19" s="75"/>
      <c r="AG19" s="75"/>
      <c r="AH19" s="75"/>
      <c r="AI19" s="75"/>
      <c r="AJ19" s="75"/>
      <c r="AK19" s="75"/>
      <c r="AL19" s="75"/>
      <c r="AM19" s="75"/>
      <c r="AN19" s="75"/>
      <c r="AO19" s="75"/>
      <c r="AP19" s="75"/>
      <c r="AQ19" s="75"/>
      <c r="AR19" s="75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</row>
    <row r="20" spans="1:59" s="15" customFormat="1" ht="15" customHeight="1">
      <c r="A20" s="13" t="s">
        <v>262</v>
      </c>
      <c r="B20" s="75">
        <v>-124.74499999999999</v>
      </c>
      <c r="C20" s="75">
        <v>88.765000000000001</v>
      </c>
      <c r="D20" s="75">
        <v>-81.537000000000006</v>
      </c>
      <c r="E20" s="75">
        <v>-3.984</v>
      </c>
      <c r="F20" s="75">
        <v>13.172000000000001</v>
      </c>
      <c r="G20" s="75">
        <v>-394.89800000000002</v>
      </c>
      <c r="H20" s="75">
        <v>-69.445000000000007</v>
      </c>
      <c r="I20" s="75">
        <v>212.06429039625584</v>
      </c>
      <c r="J20" s="75">
        <v>-151.61872058972961</v>
      </c>
      <c r="K20" s="75">
        <v>273.38049025379763</v>
      </c>
      <c r="L20" s="75">
        <v>106.06838630070119</v>
      </c>
      <c r="M20" s="75">
        <v>-84.916228410000031</v>
      </c>
      <c r="N20" s="75">
        <v>-347.62270559000001</v>
      </c>
      <c r="O20" s="75">
        <v>58.09229384999999</v>
      </c>
      <c r="P20" s="75">
        <v>-163.24532325000004</v>
      </c>
      <c r="Q20" s="75">
        <v>108.91610074475886</v>
      </c>
      <c r="R20" s="75">
        <v>-49.404553085188532</v>
      </c>
      <c r="S20" s="75">
        <v>-233.76656379836783</v>
      </c>
      <c r="T20" s="75">
        <v>-197.86452585216171</v>
      </c>
      <c r="U20" s="75">
        <v>-121.16646354406367</v>
      </c>
      <c r="V20" s="75">
        <v>-204.04036370515271</v>
      </c>
      <c r="W20" s="75">
        <v>-181.98902004000001</v>
      </c>
      <c r="X20" s="75">
        <v>51.283226279999951</v>
      </c>
      <c r="Y20" s="75">
        <v>-19.432361089999972</v>
      </c>
      <c r="Z20" s="206">
        <v>-10.632351790000001</v>
      </c>
      <c r="AA20" s="75">
        <v>104.48269156999902</v>
      </c>
      <c r="AB20" s="75">
        <v>175.02514322000002</v>
      </c>
      <c r="AC20" s="75">
        <v>121.86741494000003</v>
      </c>
      <c r="AD20" s="75">
        <v>-219.58417486000002</v>
      </c>
      <c r="AE20" s="75">
        <v>401.04934005000007</v>
      </c>
      <c r="AF20" s="75">
        <v>-203.70639424999996</v>
      </c>
      <c r="AG20" s="75">
        <v>187.49730568999996</v>
      </c>
      <c r="AH20" s="75">
        <v>-294.99001820000001</v>
      </c>
      <c r="AI20" s="75">
        <v>-167.43705370999999</v>
      </c>
      <c r="AJ20" s="75">
        <v>936.41642142000001</v>
      </c>
      <c r="AK20" s="75">
        <v>135.85804659999999</v>
      </c>
      <c r="AL20" s="75">
        <v>87.660891489999997</v>
      </c>
      <c r="AM20" s="75">
        <v>18.690004630000317</v>
      </c>
      <c r="AN20" s="75">
        <v>469.77320821999973</v>
      </c>
      <c r="AO20" s="75">
        <v>-431</v>
      </c>
      <c r="AP20" s="75">
        <v>-341.44501815000058</v>
      </c>
      <c r="AQ20" s="75">
        <v>-189.96698189000043</v>
      </c>
      <c r="AR20" s="75">
        <v>298.59885838000019</v>
      </c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</row>
    <row r="21" spans="1:59" s="6" customFormat="1" ht="15" customHeight="1">
      <c r="A21" s="18" t="s">
        <v>263</v>
      </c>
      <c r="B21" s="14">
        <v>5.758</v>
      </c>
      <c r="C21" s="14">
        <v>2.3580000000000001</v>
      </c>
      <c r="D21" s="14">
        <v>7.8380000000000001</v>
      </c>
      <c r="E21" s="14">
        <v>9.2330000000000005</v>
      </c>
      <c r="F21" s="14">
        <v>1.9610000000000001</v>
      </c>
      <c r="G21" s="14">
        <v>-1.3029999999999999</v>
      </c>
      <c r="H21" s="14">
        <v>1.0999999999999999E-2</v>
      </c>
      <c r="I21" s="14">
        <v>285.94081425343501</v>
      </c>
      <c r="J21" s="14">
        <v>-14.412720589729608</v>
      </c>
      <c r="K21" s="14">
        <v>282.52749025379762</v>
      </c>
      <c r="L21" s="14">
        <v>193.05238630070119</v>
      </c>
      <c r="M21" s="14">
        <v>92.608157209999987</v>
      </c>
      <c r="N21" s="14">
        <v>-32.360012130000001</v>
      </c>
      <c r="O21" s="14">
        <v>191.02256326</v>
      </c>
      <c r="P21" s="14">
        <v>88.87</v>
      </c>
      <c r="Q21" s="14">
        <v>222.09223987475886</v>
      </c>
      <c r="R21" s="14">
        <v>156.12249168481148</v>
      </c>
      <c r="S21" s="14">
        <v>64.5845042016322</v>
      </c>
      <c r="T21" s="14">
        <v>137.23916006783833</v>
      </c>
      <c r="U21" s="14">
        <v>165.23886794593636</v>
      </c>
      <c r="V21" s="14">
        <v>58.700791044847271</v>
      </c>
      <c r="W21" s="14">
        <v>25.335668070000001</v>
      </c>
      <c r="X21" s="14">
        <v>442.70426777999995</v>
      </c>
      <c r="Y21" s="14">
        <v>436.22829286000001</v>
      </c>
      <c r="Z21" s="205">
        <v>245.91797059000001</v>
      </c>
      <c r="AA21" s="14">
        <v>410.52217689999901</v>
      </c>
      <c r="AB21" s="14">
        <v>464.64334647000004</v>
      </c>
      <c r="AC21" s="14">
        <v>256.90485029000001</v>
      </c>
      <c r="AD21" s="14">
        <v>37.355370210000004</v>
      </c>
      <c r="AE21" s="14">
        <v>411.79352829000004</v>
      </c>
      <c r="AF21" s="14">
        <v>291.96643342000004</v>
      </c>
      <c r="AG21" s="14">
        <v>291.91431602999995</v>
      </c>
      <c r="AH21" s="14">
        <v>63.516074869999997</v>
      </c>
      <c r="AI21" s="14">
        <v>80.573960989999989</v>
      </c>
      <c r="AJ21" s="14">
        <v>545.16128903000106</v>
      </c>
      <c r="AK21" s="14">
        <v>270.96689487999998</v>
      </c>
      <c r="AL21" s="14">
        <v>60.58870168</v>
      </c>
      <c r="AM21" s="14">
        <v>149.40194151</v>
      </c>
      <c r="AN21" s="14">
        <v>629.80398340999966</v>
      </c>
      <c r="AO21" s="14">
        <v>192.2</v>
      </c>
      <c r="AP21" s="14">
        <v>-218.23577356999999</v>
      </c>
      <c r="AQ21" s="14">
        <v>227.46759693999971</v>
      </c>
      <c r="AR21" s="14">
        <v>397.31914031999986</v>
      </c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</row>
    <row r="22" spans="1:59" s="6" customFormat="1" ht="15" customHeight="1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4"/>
      <c r="V22" s="14"/>
      <c r="W22" s="14"/>
      <c r="X22" s="14"/>
      <c r="Y22" s="14"/>
      <c r="Z22" s="205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</row>
    <row r="23" spans="1:59" s="6" customFormat="1" ht="15" customHeight="1">
      <c r="A23" s="18" t="s">
        <v>709</v>
      </c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225">
        <v>-279.1497085827026</v>
      </c>
      <c r="V23" s="225">
        <v>-217.41209347968191</v>
      </c>
      <c r="W23" s="225">
        <v>-265.27179256002188</v>
      </c>
      <c r="X23" s="225">
        <v>-166.77207672</v>
      </c>
      <c r="Y23" s="225">
        <v>-470.26411385999995</v>
      </c>
      <c r="Z23" s="225">
        <v>-379.50693773</v>
      </c>
      <c r="AA23" s="225">
        <v>-269.14953731999901</v>
      </c>
      <c r="AB23" s="225">
        <v>289.31190665000003</v>
      </c>
      <c r="AC23" s="225">
        <v>-181.54344227999999</v>
      </c>
      <c r="AD23" s="225">
        <v>-201.95260780000001</v>
      </c>
      <c r="AE23" s="225">
        <v>-150.13327765</v>
      </c>
      <c r="AF23" s="225">
        <v>-174.57454346</v>
      </c>
      <c r="AG23" s="225">
        <v>-124.32563343</v>
      </c>
      <c r="AH23" s="225">
        <v>-169.00040629999998</v>
      </c>
      <c r="AI23" s="225">
        <v>-148.69371649999999</v>
      </c>
      <c r="AJ23" s="225">
        <v>-99.460348229999937</v>
      </c>
      <c r="AK23" s="225">
        <v>-137.32292229000001</v>
      </c>
      <c r="AL23" s="225">
        <v>-126.19280039000004</v>
      </c>
      <c r="AM23" s="225">
        <v>-112.62443207999996</v>
      </c>
      <c r="AN23" s="225">
        <v>-154.33374153000003</v>
      </c>
      <c r="AO23" s="225">
        <v>-147</v>
      </c>
      <c r="AP23" s="225">
        <v>-89.954381400000415</v>
      </c>
      <c r="AQ23" s="225">
        <v>-127.53721921000006</v>
      </c>
      <c r="AR23" s="225">
        <v>-195.05064025999985</v>
      </c>
      <c r="AS23" s="225"/>
      <c r="AT23" s="225"/>
      <c r="AU23" s="225"/>
      <c r="AV23" s="225"/>
      <c r="AW23" s="225"/>
      <c r="AX23" s="225"/>
      <c r="AY23" s="225"/>
      <c r="AZ23" s="225"/>
      <c r="BA23" s="225"/>
      <c r="BB23"/>
      <c r="BC23"/>
      <c r="BD23"/>
      <c r="BE23"/>
      <c r="BF23"/>
      <c r="BG23"/>
    </row>
    <row r="24" spans="1:59" s="6" customFormat="1" ht="15" customHeight="1">
      <c r="A24" s="18" t="s">
        <v>265</v>
      </c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225"/>
      <c r="V24" s="225"/>
      <c r="W24" s="225"/>
      <c r="X24" s="225"/>
      <c r="Y24" s="93">
        <v>134.20576561999999</v>
      </c>
      <c r="Z24" s="93">
        <v>140.23865103999998</v>
      </c>
      <c r="AA24" s="93">
        <v>-51.49539583</v>
      </c>
      <c r="AB24" s="93">
        <v>-542.01400763000004</v>
      </c>
      <c r="AC24" s="93">
        <v>3.1873746600000015</v>
      </c>
      <c r="AD24" s="93">
        <v>-78.768934659999985</v>
      </c>
      <c r="AE24" s="93">
        <v>33.518179850000003</v>
      </c>
      <c r="AF24" s="93">
        <v>-80.451436600000008</v>
      </c>
      <c r="AG24" s="93">
        <v>-32.801279129999998</v>
      </c>
      <c r="AH24" s="93">
        <v>-217.12428233000003</v>
      </c>
      <c r="AI24" s="93">
        <v>-88.533047530000005</v>
      </c>
      <c r="AJ24" s="93">
        <v>57.21263703999999</v>
      </c>
      <c r="AK24" s="93">
        <v>-37.247611630000002</v>
      </c>
      <c r="AL24" s="93">
        <v>15.502955219999992</v>
      </c>
      <c r="AM24" s="93">
        <v>-145.58168205000001</v>
      </c>
      <c r="AN24" s="93">
        <v>8.7690364599999899</v>
      </c>
      <c r="AO24" s="93">
        <v>-442.8</v>
      </c>
      <c r="AP24" s="93">
        <v>-141.75532770999999</v>
      </c>
      <c r="AQ24" s="93">
        <v>-127.19925131000001</v>
      </c>
      <c r="AR24" s="93">
        <v>125.12141282999998</v>
      </c>
      <c r="AS24" s="225"/>
      <c r="AT24" s="225"/>
      <c r="AU24" s="225"/>
      <c r="AV24" s="225"/>
      <c r="AW24" s="225"/>
      <c r="AX24" s="225"/>
      <c r="AY24" s="225"/>
      <c r="AZ24" s="225"/>
      <c r="BA24" s="225"/>
      <c r="BB24"/>
      <c r="BC24"/>
      <c r="BD24"/>
      <c r="BE24"/>
      <c r="BF24"/>
      <c r="BG24"/>
    </row>
    <row r="25" spans="1:59" s="6" customFormat="1" ht="15" customHeight="1">
      <c r="A25" s="18" t="s">
        <v>266</v>
      </c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225">
        <v>42.416092913156</v>
      </c>
      <c r="V25" s="225">
        <v>52.595224782973325</v>
      </c>
      <c r="W25" s="225">
        <v>62.550056558210429</v>
      </c>
      <c r="X25" s="225">
        <v>74.718268109999997</v>
      </c>
      <c r="Y25" s="225">
        <v>92.454951550000004</v>
      </c>
      <c r="Z25" s="225">
        <v>77.296163840000006</v>
      </c>
      <c r="AA25" s="225">
        <v>71.333241450000003</v>
      </c>
      <c r="AB25" s="225">
        <v>94.557517450000006</v>
      </c>
      <c r="AC25" s="225">
        <v>116.38439209000001</v>
      </c>
      <c r="AD25" s="225">
        <v>88.425831239999994</v>
      </c>
      <c r="AE25" s="225">
        <v>82.905709079999994</v>
      </c>
      <c r="AF25" s="225">
        <v>68.358952169999995</v>
      </c>
      <c r="AG25" s="225">
        <v>58.968268710000004</v>
      </c>
      <c r="AH25" s="225">
        <v>62.039834429999999</v>
      </c>
      <c r="AI25" s="225">
        <v>62.344140539999991</v>
      </c>
      <c r="AJ25" s="225">
        <v>60.638309339999999</v>
      </c>
      <c r="AK25" s="225">
        <v>52.802631219999995</v>
      </c>
      <c r="AL25" s="225">
        <v>54.506500690000003</v>
      </c>
      <c r="AM25" s="225">
        <v>83.321660929999993</v>
      </c>
      <c r="AN25" s="225">
        <v>43.022611189999978</v>
      </c>
      <c r="AO25" s="225">
        <v>65.8</v>
      </c>
      <c r="AP25" s="225">
        <v>63.997908270000003</v>
      </c>
      <c r="AQ25" s="225">
        <v>10.104715760000001</v>
      </c>
      <c r="AR25" s="225">
        <v>5.9145358600000044</v>
      </c>
      <c r="AS25"/>
      <c r="AT25"/>
      <c r="AU25" s="225"/>
      <c r="AV25" s="225"/>
      <c r="AW25" s="225"/>
      <c r="AX25" s="225"/>
      <c r="AY25" s="225"/>
      <c r="AZ25" s="225"/>
      <c r="BA25" s="225"/>
      <c r="BB25"/>
      <c r="BC25"/>
      <c r="BD25"/>
      <c r="BE25"/>
      <c r="BF25"/>
      <c r="BG25"/>
    </row>
    <row r="26" spans="1:59" s="6" customFormat="1" ht="15" customHeight="1">
      <c r="A26" s="224" t="s">
        <v>267</v>
      </c>
      <c r="B26" s="224"/>
      <c r="C26" s="224"/>
      <c r="D26" s="224"/>
      <c r="E26" s="224"/>
      <c r="F26" s="224"/>
      <c r="G26" s="224"/>
      <c r="H26" s="224"/>
      <c r="I26" s="224"/>
      <c r="J26" s="224"/>
      <c r="K26" s="224"/>
      <c r="L26" s="224"/>
      <c r="M26" s="224"/>
      <c r="N26" s="224"/>
      <c r="O26" s="224"/>
      <c r="P26" s="224"/>
      <c r="Q26" s="224"/>
      <c r="R26" s="224"/>
      <c r="S26" s="224"/>
      <c r="T26" s="224"/>
      <c r="U26" s="226">
        <v>-236.73361566954662</v>
      </c>
      <c r="V26" s="226">
        <v>-164.81686869670858</v>
      </c>
      <c r="W26" s="226">
        <v>-202.72173600181142</v>
      </c>
      <c r="X26" s="226">
        <v>-92.053808610000004</v>
      </c>
      <c r="Y26" s="226">
        <v>-243.60339668999998</v>
      </c>
      <c r="Z26" s="226">
        <v>-161.97212285000001</v>
      </c>
      <c r="AA26" s="226">
        <v>-249.31169169999902</v>
      </c>
      <c r="AB26" s="226">
        <v>-158.14458353000001</v>
      </c>
      <c r="AC26" s="226">
        <v>-61.971675529999985</v>
      </c>
      <c r="AD26" s="226">
        <v>-192.29571121999999</v>
      </c>
      <c r="AE26" s="226">
        <v>-33.70938872</v>
      </c>
      <c r="AF26" s="226">
        <v>-186.66702789000001</v>
      </c>
      <c r="AG26" s="226">
        <v>-98.15864384999999</v>
      </c>
      <c r="AH26" s="226">
        <v>-324.08485420000005</v>
      </c>
      <c r="AI26" s="226">
        <v>-174.88262348999999</v>
      </c>
      <c r="AJ26" s="226">
        <v>18.390598150000052</v>
      </c>
      <c r="AK26" s="226">
        <v>-121.76790269999999</v>
      </c>
      <c r="AL26" s="226">
        <v>-56.183344480000059</v>
      </c>
      <c r="AM26" s="226">
        <v>-174.88445319999994</v>
      </c>
      <c r="AN26" s="226">
        <v>-102.54209388000005</v>
      </c>
      <c r="AO26" s="226">
        <v>-523.9</v>
      </c>
      <c r="AP26" s="226">
        <v>-167.71180084000039</v>
      </c>
      <c r="AQ26" s="226">
        <v>-244.63175476000006</v>
      </c>
      <c r="AR26" s="226">
        <v>-64.014691569999869</v>
      </c>
      <c r="AS26"/>
      <c r="AT26"/>
      <c r="AU26" s="225"/>
      <c r="AV26" s="225"/>
      <c r="AW26" s="225"/>
      <c r="AX26" s="225"/>
      <c r="AY26" s="225"/>
      <c r="AZ26" s="225"/>
      <c r="BA26" s="225"/>
      <c r="BB26"/>
      <c r="BC26"/>
      <c r="BD26"/>
      <c r="BE26"/>
      <c r="BF26"/>
      <c r="BG26"/>
    </row>
    <row r="27" spans="1:59" s="6" customFormat="1" ht="15" customHeight="1">
      <c r="A27" s="18" t="s">
        <v>268</v>
      </c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225">
        <v>-38.29713104028022</v>
      </c>
      <c r="V27" s="225">
        <v>-82.691756795777152</v>
      </c>
      <c r="W27" s="225">
        <v>5.015540494539513</v>
      </c>
      <c r="X27" s="225">
        <v>-284.36096986999996</v>
      </c>
      <c r="Y27" s="225">
        <v>-203.27735750999997</v>
      </c>
      <c r="Z27" s="225">
        <v>-83.800140850000005</v>
      </c>
      <c r="AA27" s="225">
        <v>-46.125577780000974</v>
      </c>
      <c r="AB27" s="225">
        <v>-44.913269689999893</v>
      </c>
      <c r="AC27" s="225">
        <v>-60.955491889999998</v>
      </c>
      <c r="AD27" s="225">
        <v>-55.580367690000017</v>
      </c>
      <c r="AE27" s="225">
        <v>32.217558139998999</v>
      </c>
      <c r="AF27" s="225">
        <v>-56.552781909999965</v>
      </c>
      <c r="AG27" s="225">
        <v>3.6224802199999968</v>
      </c>
      <c r="AH27" s="225">
        <v>-25.240257779998959</v>
      </c>
      <c r="AI27" s="225">
        <v>-61.260190479998982</v>
      </c>
      <c r="AJ27" s="225">
        <v>378.78830227999964</v>
      </c>
      <c r="AK27" s="225">
        <v>-3.4546647600000164</v>
      </c>
      <c r="AL27" s="225">
        <v>93.858738470000119</v>
      </c>
      <c r="AM27" s="225">
        <v>48.468174590000025</v>
      </c>
      <c r="AN27" s="225">
        <v>-24.660530139999892</v>
      </c>
      <c r="AO27" s="225">
        <v>-92.1</v>
      </c>
      <c r="AP27" s="225">
        <v>30.847048389999834</v>
      </c>
      <c r="AQ27" s="225">
        <v>-165.22226987000008</v>
      </c>
      <c r="AR27" s="225">
        <v>-16.587946169999778</v>
      </c>
      <c r="AS27"/>
      <c r="AT27"/>
      <c r="AU27" s="225"/>
      <c r="AV27" s="225"/>
      <c r="AW27" s="225"/>
      <c r="AX27" s="225"/>
      <c r="AY27" s="225"/>
      <c r="AZ27" s="225"/>
      <c r="BA27" s="225"/>
      <c r="BB27"/>
      <c r="BC27"/>
      <c r="BD27"/>
      <c r="BE27"/>
      <c r="BF27"/>
      <c r="BG27"/>
    </row>
    <row r="28" spans="1:59" s="6" customFormat="1" ht="15" customHeight="1">
      <c r="A28" s="18" t="s">
        <v>269</v>
      </c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225">
        <v>-11.374753601955003</v>
      </c>
      <c r="V28" s="225">
        <v>-15.232071271265742</v>
      </c>
      <c r="W28" s="225">
        <v>-9.6194609123820811</v>
      </c>
      <c r="X28" s="225">
        <v>-15.006263019999999</v>
      </c>
      <c r="Y28" s="225">
        <v>-8.7798997499999984</v>
      </c>
      <c r="Z28" s="225">
        <v>-10.778058679999999</v>
      </c>
      <c r="AA28" s="225">
        <v>-10.60221585</v>
      </c>
      <c r="AB28" s="225">
        <v>-86.560350029999995</v>
      </c>
      <c r="AC28" s="225">
        <v>-12.110267929999999</v>
      </c>
      <c r="AD28" s="225">
        <v>-9.0634661600000008</v>
      </c>
      <c r="AE28" s="225">
        <v>-9.2523576599999995</v>
      </c>
      <c r="AF28" s="225">
        <v>-252.45301787</v>
      </c>
      <c r="AG28" s="225">
        <v>-9.8808467099999984</v>
      </c>
      <c r="AH28" s="225">
        <v>-9.1809810900000013</v>
      </c>
      <c r="AI28" s="225">
        <v>-11.86820073</v>
      </c>
      <c r="AJ28" s="225">
        <v>-5.9237680400000032</v>
      </c>
      <c r="AK28" s="225">
        <v>-9.8862808199999996</v>
      </c>
      <c r="AL28" s="225">
        <v>-10.603204180000004</v>
      </c>
      <c r="AM28" s="225">
        <v>-4.2956582699999997</v>
      </c>
      <c r="AN28" s="225">
        <v>-32.828151169999984</v>
      </c>
      <c r="AO28" s="225">
        <v>-7.1</v>
      </c>
      <c r="AP28" s="225">
        <v>13.655507870000001</v>
      </c>
      <c r="AQ28" s="225">
        <v>-7.5805542000000026</v>
      </c>
      <c r="AR28" s="225">
        <v>-18.117644200000004</v>
      </c>
      <c r="AS28"/>
      <c r="AT28"/>
      <c r="AU28" s="225"/>
      <c r="AV28" s="225"/>
      <c r="AW28" s="225"/>
      <c r="AX28" s="225"/>
      <c r="AY28" s="225"/>
      <c r="AZ28" s="225"/>
      <c r="BA28" s="225"/>
      <c r="BB28"/>
      <c r="BC28"/>
      <c r="BD28"/>
      <c r="BE28"/>
      <c r="BF28"/>
      <c r="BG28"/>
    </row>
    <row r="29" spans="1:59" s="6" customFormat="1" ht="15" customHeight="1">
      <c r="A29" s="224" t="s">
        <v>270</v>
      </c>
      <c r="B29" s="226">
        <v>-130.50299999999999</v>
      </c>
      <c r="C29" s="226">
        <v>86.406999999999996</v>
      </c>
      <c r="D29" s="226">
        <v>-89.375</v>
      </c>
      <c r="E29" s="226">
        <v>-13.217000000000001</v>
      </c>
      <c r="F29" s="226">
        <v>11.211</v>
      </c>
      <c r="G29" s="226">
        <v>-393.59500000000003</v>
      </c>
      <c r="H29" s="226">
        <v>-69.456000000000003</v>
      </c>
      <c r="I29" s="226">
        <v>-73.876000000000005</v>
      </c>
      <c r="J29" s="226">
        <v>-137.20600000000002</v>
      </c>
      <c r="K29" s="226">
        <v>-9.1470000000000002</v>
      </c>
      <c r="L29" s="226">
        <v>-86.984000000000009</v>
      </c>
      <c r="M29" s="226">
        <v>-177.52438562</v>
      </c>
      <c r="N29" s="226">
        <v>-315.26269345999998</v>
      </c>
      <c r="O29" s="226">
        <v>-132.93026940999999</v>
      </c>
      <c r="P29" s="226">
        <v>-252.11532325000005</v>
      </c>
      <c r="Q29" s="226">
        <v>-113.17613913000001</v>
      </c>
      <c r="R29" s="226">
        <v>-205.52704477</v>
      </c>
      <c r="S29" s="226">
        <v>-298.35106800000005</v>
      </c>
      <c r="T29" s="226">
        <v>-335.10368592000009</v>
      </c>
      <c r="U29" s="226">
        <v>-286.40550031178185</v>
      </c>
      <c r="V29" s="226">
        <v>-262.74069676375143</v>
      </c>
      <c r="W29" s="226">
        <v>-207.325656419654</v>
      </c>
      <c r="X29" s="226">
        <v>-391.4210415</v>
      </c>
      <c r="Y29" s="226">
        <v>-455.66065394999998</v>
      </c>
      <c r="Z29" s="226">
        <v>-256.55032238000001</v>
      </c>
      <c r="AA29" s="226">
        <v>-306.03948532999999</v>
      </c>
      <c r="AB29" s="226">
        <v>-289.61820324999991</v>
      </c>
      <c r="AC29" s="226">
        <v>-135.03743534999998</v>
      </c>
      <c r="AD29" s="226">
        <v>-256.93954507000001</v>
      </c>
      <c r="AE29" s="226">
        <v>-10.744188240001</v>
      </c>
      <c r="AF29" s="226">
        <v>-495.67282767</v>
      </c>
      <c r="AG29" s="226">
        <v>-104.41701033999999</v>
      </c>
      <c r="AH29" s="226">
        <v>-358.506093069999</v>
      </c>
      <c r="AI29" s="226">
        <v>-248.01101469999898</v>
      </c>
      <c r="AJ29" s="226">
        <v>391.25513238999969</v>
      </c>
      <c r="AK29" s="226">
        <v>-135.10884828000002</v>
      </c>
      <c r="AL29" s="226">
        <v>27.072189810000062</v>
      </c>
      <c r="AM29" s="226">
        <v>-130.71193687999968</v>
      </c>
      <c r="AN29" s="226">
        <v>-160.03077518999993</v>
      </c>
      <c r="AO29" s="226">
        <v>-623.20000000000005</v>
      </c>
      <c r="AP29" s="226">
        <v>-123.20924458000056</v>
      </c>
      <c r="AQ29" s="226">
        <v>-417.43457883000013</v>
      </c>
      <c r="AR29" s="226">
        <v>-98.720281939999651</v>
      </c>
      <c r="AS29"/>
      <c r="AT29"/>
      <c r="AU29" s="225"/>
      <c r="AV29" s="225"/>
      <c r="AW29" s="225"/>
      <c r="AX29" s="225"/>
      <c r="AY29" s="225"/>
      <c r="AZ29" s="225"/>
      <c r="BA29" s="225"/>
      <c r="BB29"/>
      <c r="BC29"/>
      <c r="BD29"/>
      <c r="BE29"/>
      <c r="BF29"/>
      <c r="BG29"/>
    </row>
    <row r="30" spans="1:59" s="6" customFormat="1" ht="15" customHeight="1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76"/>
      <c r="V30" s="76"/>
      <c r="W30" s="76"/>
      <c r="X30" s="76"/>
      <c r="Y30" s="76"/>
      <c r="Z30" s="207"/>
      <c r="AA30" s="76"/>
      <c r="AB30" s="76"/>
      <c r="AC30" s="76"/>
      <c r="AD30" s="76"/>
      <c r="AE30" s="76"/>
      <c r="AF30" s="76"/>
      <c r="AG30" s="76"/>
      <c r="AH30" s="76"/>
      <c r="AI30" s="76"/>
      <c r="AJ30" s="76"/>
      <c r="AK30" s="76"/>
      <c r="AL30" s="76"/>
      <c r="AM30" s="76"/>
      <c r="AN30" s="76"/>
      <c r="AO30" s="76"/>
      <c r="AP30" s="76"/>
      <c r="AQ30" s="76"/>
      <c r="AR30" s="76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</row>
    <row r="31" spans="1:59" s="15" customFormat="1" ht="15" customHeight="1">
      <c r="A31" s="13" t="s">
        <v>271</v>
      </c>
      <c r="B31" s="14">
        <v>13.159000000000001</v>
      </c>
      <c r="C31" s="14">
        <v>367.08600000000001</v>
      </c>
      <c r="D31" s="14">
        <v>88.997</v>
      </c>
      <c r="E31" s="14">
        <v>721.82799999999997</v>
      </c>
      <c r="F31" s="14">
        <v>3527.0709999999999</v>
      </c>
      <c r="G31" s="14">
        <v>-101.322</v>
      </c>
      <c r="H31" s="14">
        <v>170.53899999999999</v>
      </c>
      <c r="I31" s="14">
        <v>120.96269391814013</v>
      </c>
      <c r="J31" s="14">
        <v>-104.29223947119121</v>
      </c>
      <c r="K31" s="14">
        <v>339.10424550895357</v>
      </c>
      <c r="L31" s="14">
        <v>342.19522208718399</v>
      </c>
      <c r="M31" s="14">
        <v>254.50085096999993</v>
      </c>
      <c r="N31" s="14">
        <v>-66.124422800000104</v>
      </c>
      <c r="O31" s="14">
        <v>431.81832935999904</v>
      </c>
      <c r="P31" s="14">
        <v>196.74736474000193</v>
      </c>
      <c r="Q31" s="14">
        <v>295.8231237047579</v>
      </c>
      <c r="R31" s="14">
        <v>89.715980214812475</v>
      </c>
      <c r="S31" s="14">
        <v>-20.977162308367813</v>
      </c>
      <c r="T31" s="14">
        <v>-38.664461162160691</v>
      </c>
      <c r="U31" s="14">
        <v>-116.69603314406368</v>
      </c>
      <c r="V31" s="14">
        <v>120.86440825484735</v>
      </c>
      <c r="W31" s="14">
        <v>57.476192180002982</v>
      </c>
      <c r="X31" s="14">
        <v>634.03177164000385</v>
      </c>
      <c r="Y31" s="14">
        <v>306.46187280000004</v>
      </c>
      <c r="Z31" s="205">
        <v>448.52685784999994</v>
      </c>
      <c r="AA31" s="14">
        <v>417.02665982000104</v>
      </c>
      <c r="AB31" s="14">
        <v>313.54607245000102</v>
      </c>
      <c r="AC31" s="14">
        <v>273.84497371999902</v>
      </c>
      <c r="AD31" s="14">
        <v>-16.927831549999041</v>
      </c>
      <c r="AE31" s="14">
        <v>716.65320009000197</v>
      </c>
      <c r="AF31" s="14">
        <v>994.68447223000408</v>
      </c>
      <c r="AG31" s="14">
        <v>439.42715638999897</v>
      </c>
      <c r="AH31" s="14">
        <v>-91.210404260000018</v>
      </c>
      <c r="AI31" s="14">
        <v>84.126271269991008</v>
      </c>
      <c r="AJ31" s="14">
        <v>2016.76265117</v>
      </c>
      <c r="AK31" s="14">
        <v>505.65332421000005</v>
      </c>
      <c r="AL31" s="14">
        <v>658.02129669999897</v>
      </c>
      <c r="AM31" s="14">
        <v>1151.8123197499999</v>
      </c>
      <c r="AN31" s="14">
        <v>885.5875438599985</v>
      </c>
      <c r="AO31" s="14">
        <v>102.5</v>
      </c>
      <c r="AP31" s="14">
        <v>-141.26256576999992</v>
      </c>
      <c r="AQ31" s="14">
        <v>402.88633076999997</v>
      </c>
      <c r="AR31" s="14">
        <v>802.51627756000335</v>
      </c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</row>
    <row r="32" spans="1:59" s="15" customFormat="1" ht="15" customHeight="1">
      <c r="A32" s="13"/>
      <c r="B32" s="75"/>
      <c r="C32" s="75"/>
      <c r="D32" s="75"/>
      <c r="E32" s="75"/>
      <c r="F32" s="75"/>
      <c r="G32" s="75"/>
      <c r="H32" s="75"/>
      <c r="I32" s="75"/>
      <c r="J32" s="75"/>
      <c r="K32" s="75"/>
      <c r="L32" s="75"/>
      <c r="M32" s="75"/>
      <c r="N32" s="75"/>
      <c r="O32" s="75"/>
      <c r="P32" s="75"/>
      <c r="Q32" s="75"/>
      <c r="R32" s="75"/>
      <c r="S32" s="75"/>
      <c r="T32" s="75"/>
      <c r="U32" s="75"/>
      <c r="V32" s="75"/>
      <c r="W32" s="75"/>
      <c r="X32" s="75"/>
      <c r="Y32" s="75"/>
      <c r="Z32" s="206"/>
      <c r="AA32" s="75"/>
      <c r="AB32" s="75"/>
      <c r="AC32" s="75"/>
      <c r="AD32" s="75"/>
      <c r="AE32" s="75"/>
      <c r="AF32" s="75"/>
      <c r="AG32" s="75"/>
      <c r="AH32" s="75"/>
      <c r="AI32" s="75"/>
      <c r="AJ32" s="75"/>
      <c r="AK32" s="75"/>
      <c r="AL32" s="75"/>
      <c r="AM32" s="75"/>
      <c r="AN32" s="75"/>
      <c r="AO32" s="75"/>
      <c r="AP32" s="75"/>
      <c r="AQ32" s="75"/>
      <c r="AR32" s="75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</row>
    <row r="33" spans="1:59" s="6" customFormat="1" ht="15" customHeight="1">
      <c r="A33" s="13" t="s">
        <v>272</v>
      </c>
      <c r="B33" s="14">
        <v>-11</v>
      </c>
      <c r="C33" s="14">
        <v>-126.249</v>
      </c>
      <c r="D33" s="14">
        <v>-42.27</v>
      </c>
      <c r="E33" s="14">
        <v>-234.989</v>
      </c>
      <c r="F33" s="14">
        <v>-1224.6400000000001</v>
      </c>
      <c r="G33" s="14">
        <v>188.19399999999999</v>
      </c>
      <c r="H33" s="14">
        <v>-63.808</v>
      </c>
      <c r="I33" s="14">
        <v>27.876835650590852</v>
      </c>
      <c r="J33" s="14">
        <v>91.009606752706006</v>
      </c>
      <c r="K33" s="14">
        <v>-39.72436644386282</v>
      </c>
      <c r="L33" s="14">
        <v>-38.421953384200734</v>
      </c>
      <c r="M33" s="14">
        <v>-139.21910828999998</v>
      </c>
      <c r="N33" s="14">
        <v>-77.023393970000001</v>
      </c>
      <c r="O33" s="14">
        <v>-117.82085684</v>
      </c>
      <c r="P33" s="14">
        <v>155.64995400000001</v>
      </c>
      <c r="Q33" s="14">
        <v>-31.592592249999996</v>
      </c>
      <c r="R33" s="14">
        <v>25.36356374</v>
      </c>
      <c r="S33" s="14">
        <v>38.802610179999995</v>
      </c>
      <c r="T33" s="14">
        <v>-0.43005300000000002</v>
      </c>
      <c r="U33" s="14">
        <v>87.867792740000013</v>
      </c>
      <c r="V33" s="14">
        <v>-32.950438639999994</v>
      </c>
      <c r="W33" s="14">
        <v>-14.547719340000002</v>
      </c>
      <c r="X33" s="14">
        <v>44.849297960000001</v>
      </c>
      <c r="Y33" s="14">
        <v>9.8840751699999991</v>
      </c>
      <c r="Z33" s="205">
        <v>-58.90906691</v>
      </c>
      <c r="AA33" s="14">
        <v>-24.2132513</v>
      </c>
      <c r="AB33" s="14">
        <v>13.02479943</v>
      </c>
      <c r="AC33" s="14">
        <v>-37.341541960000001</v>
      </c>
      <c r="AD33" s="14">
        <v>-12.21985385</v>
      </c>
      <c r="AE33" s="14">
        <v>-147.66811903999999</v>
      </c>
      <c r="AF33" s="14">
        <v>-260.49498296000002</v>
      </c>
      <c r="AG33" s="14">
        <v>-54.769195359999998</v>
      </c>
      <c r="AH33" s="14">
        <v>52.707094600000005</v>
      </c>
      <c r="AI33" s="14">
        <v>0.74645030000000001</v>
      </c>
      <c r="AJ33" s="14">
        <v>-515.80742555000006</v>
      </c>
      <c r="AK33" s="14">
        <v>-70.826548169999995</v>
      </c>
      <c r="AL33" s="14">
        <v>-207.91951846000001</v>
      </c>
      <c r="AM33" s="14">
        <v>-328.29824237000003</v>
      </c>
      <c r="AN33" s="14">
        <v>-121.77785892999997</v>
      </c>
      <c r="AO33" s="14">
        <v>14.2</v>
      </c>
      <c r="AP33" s="14">
        <v>-35.586771879999993</v>
      </c>
      <c r="AQ33" s="14">
        <v>-73.677450110000009</v>
      </c>
      <c r="AR33" s="14">
        <v>-162.76474001</v>
      </c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</row>
    <row r="34" spans="1:59" s="6" customFormat="1" ht="15" customHeight="1">
      <c r="A34" s="13"/>
      <c r="B34" s="75"/>
      <c r="C34" s="75"/>
      <c r="D34" s="75"/>
      <c r="E34" s="75"/>
      <c r="F34" s="75"/>
      <c r="G34" s="75"/>
      <c r="H34" s="75"/>
      <c r="I34" s="75"/>
      <c r="J34" s="75"/>
      <c r="K34" s="75"/>
      <c r="L34" s="75"/>
      <c r="M34" s="75"/>
      <c r="N34" s="75"/>
      <c r="O34" s="75"/>
      <c r="P34" s="75"/>
      <c r="Q34" s="75"/>
      <c r="R34" s="75"/>
      <c r="S34" s="75"/>
      <c r="T34" s="75"/>
      <c r="U34" s="75"/>
      <c r="V34" s="75"/>
      <c r="W34" s="75"/>
      <c r="X34" s="75"/>
      <c r="Y34" s="75"/>
      <c r="Z34" s="206"/>
      <c r="AA34" s="75"/>
      <c r="AB34" s="75"/>
      <c r="AC34" s="75"/>
      <c r="AD34" s="75"/>
      <c r="AE34" s="75"/>
      <c r="AF34" s="75"/>
      <c r="AG34" s="75"/>
      <c r="AH34" s="75"/>
      <c r="AI34" s="75"/>
      <c r="AJ34" s="75"/>
      <c r="AK34" s="75"/>
      <c r="AL34" s="75"/>
      <c r="AM34" s="75"/>
      <c r="AN34" s="75"/>
      <c r="AO34" s="75"/>
      <c r="AP34" s="75"/>
      <c r="AQ34" s="75"/>
      <c r="AR34" s="75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</row>
    <row r="35" spans="1:59" s="15" customFormat="1" ht="15" customHeight="1">
      <c r="A35" s="13" t="s">
        <v>273</v>
      </c>
      <c r="B35" s="14">
        <v>-1.7450000000000001</v>
      </c>
      <c r="C35" s="14">
        <v>10.7</v>
      </c>
      <c r="D35" s="14">
        <v>-8.032</v>
      </c>
      <c r="E35" s="14">
        <v>-5.92</v>
      </c>
      <c r="F35" s="14">
        <v>-3.1080000000000001</v>
      </c>
      <c r="G35" s="14">
        <v>-23.672999999999998</v>
      </c>
      <c r="H35" s="14">
        <v>-12.974</v>
      </c>
      <c r="I35" s="14">
        <v>2.0964528596170209</v>
      </c>
      <c r="J35" s="14">
        <v>-6.0115029449378836</v>
      </c>
      <c r="K35" s="14">
        <v>-24.925567264577886</v>
      </c>
      <c r="L35" s="14">
        <v>-101.94763828825923</v>
      </c>
      <c r="M35" s="14">
        <v>-84.770456699999997</v>
      </c>
      <c r="N35" s="14">
        <v>-58.365867919999999</v>
      </c>
      <c r="O35" s="14">
        <v>-108.12141369</v>
      </c>
      <c r="P35" s="14">
        <v>-122.61046437</v>
      </c>
      <c r="Q35" s="14">
        <v>-52.048296360000002</v>
      </c>
      <c r="R35" s="14">
        <v>-105.47386861</v>
      </c>
      <c r="S35" s="14">
        <v>-79.978596090000011</v>
      </c>
      <c r="T35" s="14">
        <v>-90.513474540000004</v>
      </c>
      <c r="U35" s="14">
        <v>-28.08550095</v>
      </c>
      <c r="V35" s="14">
        <v>-90.886000490000001</v>
      </c>
      <c r="W35" s="14">
        <v>-72.97977625</v>
      </c>
      <c r="X35" s="14">
        <v>-109.72740374</v>
      </c>
      <c r="Y35" s="14">
        <v>-84.268348360000005</v>
      </c>
      <c r="Z35" s="205">
        <v>-135.30272205</v>
      </c>
      <c r="AA35" s="14">
        <v>-85.288221140000005</v>
      </c>
      <c r="AB35" s="14">
        <v>-49.143774869999994</v>
      </c>
      <c r="AC35" s="14">
        <v>-31.187546300000001</v>
      </c>
      <c r="AD35" s="14">
        <v>-46.895314419999998</v>
      </c>
      <c r="AE35" s="14">
        <v>-69.292308730000002</v>
      </c>
      <c r="AF35" s="14">
        <v>-47.829423090000006</v>
      </c>
      <c r="AG35" s="14">
        <v>-31.995884610000001</v>
      </c>
      <c r="AH35" s="14">
        <v>-18.899116940000003</v>
      </c>
      <c r="AI35" s="14">
        <v>-33.656418729999999</v>
      </c>
      <c r="AJ35" s="14">
        <v>-166.88169009000001</v>
      </c>
      <c r="AK35" s="14">
        <v>-33.309637459999998</v>
      </c>
      <c r="AL35" s="14">
        <v>-27.067738390000002</v>
      </c>
      <c r="AM35" s="14">
        <v>-0.72308035999999776</v>
      </c>
      <c r="AN35" s="14">
        <v>3.2329097499999979</v>
      </c>
      <c r="AO35" s="14">
        <v>-14.5</v>
      </c>
      <c r="AP35" s="14">
        <v>2.4646042600000024</v>
      </c>
      <c r="AQ35" s="14">
        <v>-25.37012116</v>
      </c>
      <c r="AR35" s="14">
        <v>-19.595740829999997</v>
      </c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</row>
    <row r="36" spans="1:59" s="15" customFormat="1" ht="15" customHeight="1">
      <c r="A36" s="13"/>
      <c r="B36" s="75"/>
      <c r="C36" s="75"/>
      <c r="D36" s="75"/>
      <c r="E36" s="75"/>
      <c r="F36" s="75"/>
      <c r="G36" s="75"/>
      <c r="H36" s="75"/>
      <c r="I36" s="75"/>
      <c r="J36" s="75"/>
      <c r="K36" s="75"/>
      <c r="L36" s="75"/>
      <c r="M36" s="75"/>
      <c r="N36" s="75"/>
      <c r="O36" s="75"/>
      <c r="P36" s="75"/>
      <c r="Q36" s="75"/>
      <c r="R36" s="75"/>
      <c r="S36" s="75"/>
      <c r="T36" s="75"/>
      <c r="U36" s="75"/>
      <c r="V36" s="75"/>
      <c r="W36" s="75"/>
      <c r="X36" s="75"/>
      <c r="Y36" s="75"/>
      <c r="Z36" s="206"/>
      <c r="AA36" s="75"/>
      <c r="AB36" s="75"/>
      <c r="AC36" s="75"/>
      <c r="AD36" s="75"/>
      <c r="AE36" s="75"/>
      <c r="AF36" s="75"/>
      <c r="AG36" s="75"/>
      <c r="AH36" s="75"/>
      <c r="AI36" s="75"/>
      <c r="AJ36" s="75"/>
      <c r="AK36" s="75"/>
      <c r="AL36" s="75"/>
      <c r="AM36" s="75"/>
      <c r="AN36" s="75"/>
      <c r="AO36" s="75"/>
      <c r="AP36" s="75"/>
      <c r="AQ36" s="75"/>
      <c r="AR36" s="75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</row>
    <row r="37" spans="1:59" s="15" customFormat="1" ht="15" customHeight="1">
      <c r="A37" s="13" t="s">
        <v>274</v>
      </c>
      <c r="B37" s="14">
        <v>0.41399999999999998</v>
      </c>
      <c r="C37" s="14">
        <v>251.53700000000001</v>
      </c>
      <c r="D37" s="14">
        <v>38.695</v>
      </c>
      <c r="E37" s="14">
        <v>480.91899999999998</v>
      </c>
      <c r="F37" s="14">
        <v>2299.3229999999999</v>
      </c>
      <c r="G37" s="14">
        <v>63.2</v>
      </c>
      <c r="H37" s="14">
        <v>93.757000000000005</v>
      </c>
      <c r="I37" s="14">
        <v>150.93598242834801</v>
      </c>
      <c r="J37" s="14">
        <v>-19.294135663423091</v>
      </c>
      <c r="K37" s="14">
        <v>274.45431180051287</v>
      </c>
      <c r="L37" s="14">
        <v>201.82563041472403</v>
      </c>
      <c r="M37" s="14">
        <v>30.511285979999968</v>
      </c>
      <c r="N37" s="14">
        <v>-201.5136846900001</v>
      </c>
      <c r="O37" s="14">
        <v>205.87605882999904</v>
      </c>
      <c r="P37" s="14">
        <v>229.78685437000195</v>
      </c>
      <c r="Q37" s="14">
        <v>212.18223509475789</v>
      </c>
      <c r="R37" s="14">
        <v>9.6056753448124823</v>
      </c>
      <c r="S37" s="14">
        <v>-62.153148218367832</v>
      </c>
      <c r="T37" s="14">
        <v>-129.6079887021607</v>
      </c>
      <c r="U37" s="33">
        <v>-56.91374135406366</v>
      </c>
      <c r="V37" s="33">
        <v>-2.9720308751526545</v>
      </c>
      <c r="W37" s="33">
        <v>-30.051303409997018</v>
      </c>
      <c r="X37" s="14">
        <v>569.15366586000391</v>
      </c>
      <c r="Y37" s="14">
        <v>232.07759961000005</v>
      </c>
      <c r="Z37" s="205">
        <v>254.31506888999994</v>
      </c>
      <c r="AA37" s="14">
        <v>307.52518738000106</v>
      </c>
      <c r="AB37" s="14">
        <v>277.42709701000103</v>
      </c>
      <c r="AC37" s="14">
        <v>205.31588545999901</v>
      </c>
      <c r="AD37" s="14">
        <v>-76.042999819999039</v>
      </c>
      <c r="AE37" s="14">
        <v>499.69277232000195</v>
      </c>
      <c r="AF37" s="14">
        <v>686.36006618000408</v>
      </c>
      <c r="AG37" s="14">
        <v>352.66207641999898</v>
      </c>
      <c r="AH37" s="14">
        <v>-57.402426600000013</v>
      </c>
      <c r="AI37" s="14">
        <v>51.216302839991009</v>
      </c>
      <c r="AJ37" s="14">
        <v>1334.0735355299998</v>
      </c>
      <c r="AK37" s="14">
        <v>401.51713858000005</v>
      </c>
      <c r="AL37" s="14">
        <v>423.03403984999898</v>
      </c>
      <c r="AM37" s="14">
        <v>822.79099507999911</v>
      </c>
      <c r="AN37" s="14">
        <v>767.04259467999896</v>
      </c>
      <c r="AO37" s="14">
        <v>102.2</v>
      </c>
      <c r="AP37" s="14">
        <v>-174.38473360000003</v>
      </c>
      <c r="AQ37" s="14">
        <v>303.83875968999888</v>
      </c>
      <c r="AR37" s="14">
        <v>620.15579672000229</v>
      </c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</row>
    <row r="38" spans="1:59">
      <c r="A38" s="20" t="s">
        <v>275</v>
      </c>
      <c r="B38" s="14">
        <v>0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-3.40730352999983</v>
      </c>
      <c r="J38" s="14">
        <v>-0.92954361660000084</v>
      </c>
      <c r="K38" s="14">
        <v>5.7673391034000012</v>
      </c>
      <c r="L38" s="14">
        <v>137.44900000000001</v>
      </c>
      <c r="M38" s="14">
        <v>-3.3689789999999999</v>
      </c>
      <c r="N38" s="14">
        <v>0</v>
      </c>
      <c r="O38" s="14">
        <v>0</v>
      </c>
      <c r="P38" s="14">
        <v>0</v>
      </c>
      <c r="Q38" s="14">
        <v>44.230667519999997</v>
      </c>
      <c r="R38" s="14">
        <v>86.332816170000001</v>
      </c>
      <c r="S38" s="14">
        <v>66.171180939999999</v>
      </c>
      <c r="T38" s="14">
        <v>53.333254569999994</v>
      </c>
      <c r="U38" s="14">
        <v>25.332216980000002</v>
      </c>
      <c r="V38" s="14">
        <v>19.371517859999997</v>
      </c>
      <c r="W38" s="14">
        <v>12.856772870000002</v>
      </c>
      <c r="X38" s="14">
        <v>43.306176880000002</v>
      </c>
      <c r="Y38" s="14">
        <v>14.95318634</v>
      </c>
      <c r="Z38" s="205">
        <v>25.595306910000001</v>
      </c>
      <c r="AA38" s="14">
        <v>18.311984760000001</v>
      </c>
      <c r="AB38" s="14">
        <v>-94.122011900000004</v>
      </c>
      <c r="AC38" s="14">
        <v>0</v>
      </c>
      <c r="AD38" s="14">
        <v>0</v>
      </c>
      <c r="AE38" s="14">
        <v>0</v>
      </c>
      <c r="AF38" s="14">
        <v>0</v>
      </c>
      <c r="AG38" s="14">
        <v>-6.9460427699999991</v>
      </c>
      <c r="AH38" s="14">
        <v>-6.9424921299999998</v>
      </c>
      <c r="AI38" s="14">
        <v>-7.2735486900000001</v>
      </c>
      <c r="AJ38" s="14">
        <v>-7.0678420800000001</v>
      </c>
      <c r="AK38" s="14">
        <v>-5.8071995000000003</v>
      </c>
      <c r="AL38" s="14">
        <v>-4.76853383</v>
      </c>
      <c r="AM38" s="14">
        <v>-3.9055219599999988</v>
      </c>
      <c r="AN38" s="14">
        <v>25.50264331</v>
      </c>
      <c r="AO38" s="14" t="s">
        <v>145</v>
      </c>
      <c r="AP38" s="14">
        <v>0</v>
      </c>
      <c r="AQ38" s="14">
        <v>0</v>
      </c>
      <c r="AR38" s="14">
        <v>0</v>
      </c>
      <c r="AS38" s="150"/>
      <c r="AT38" s="150"/>
      <c r="AU38" s="150"/>
      <c r="AV38" s="150"/>
    </row>
    <row r="39" spans="1:59">
      <c r="A39" s="20"/>
      <c r="B39" s="76"/>
      <c r="C39" s="76"/>
      <c r="D39" s="76"/>
      <c r="E39" s="76"/>
      <c r="F39" s="76"/>
      <c r="G39" s="76"/>
      <c r="H39" s="76"/>
      <c r="I39" s="76"/>
      <c r="J39" s="76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207"/>
      <c r="V39" s="207"/>
      <c r="W39" s="207"/>
      <c r="X39" s="76"/>
      <c r="Y39" s="207"/>
      <c r="Z39" s="207"/>
      <c r="AA39" s="76"/>
      <c r="AB39" s="76"/>
      <c r="AC39" s="76"/>
      <c r="AD39" s="76"/>
      <c r="AE39" s="76"/>
      <c r="AF39" s="76"/>
      <c r="AG39" s="76"/>
      <c r="AH39" s="76"/>
      <c r="AI39" s="76"/>
      <c r="AJ39" s="76"/>
      <c r="AK39" s="76"/>
      <c r="AL39" s="76"/>
      <c r="AM39" s="76"/>
      <c r="AN39" s="76"/>
      <c r="AO39" s="76"/>
      <c r="AP39" s="76"/>
      <c r="AQ39" s="76"/>
      <c r="AR39" s="76"/>
    </row>
    <row r="40" spans="1:59" s="15" customFormat="1" ht="15" customHeight="1">
      <c r="A40" s="21" t="s">
        <v>276</v>
      </c>
      <c r="B40" s="33">
        <v>0.41399999999999998</v>
      </c>
      <c r="C40" s="33">
        <v>251.53700000000001</v>
      </c>
      <c r="D40" s="33">
        <v>38.695</v>
      </c>
      <c r="E40" s="33">
        <v>480.91899999999998</v>
      </c>
      <c r="F40" s="33">
        <v>2299.3229999999999</v>
      </c>
      <c r="G40" s="33">
        <v>63.2</v>
      </c>
      <c r="H40" s="33">
        <v>93.757000000000005</v>
      </c>
      <c r="I40" s="33">
        <v>147.52867889834818</v>
      </c>
      <c r="J40" s="33">
        <v>-20.223679280023092</v>
      </c>
      <c r="K40" s="33">
        <v>280.22165090391286</v>
      </c>
      <c r="L40" s="33">
        <v>339.27463041472402</v>
      </c>
      <c r="M40" s="33">
        <v>27.142306979999969</v>
      </c>
      <c r="N40" s="33">
        <v>-201.5136846900001</v>
      </c>
      <c r="O40" s="33">
        <v>205.87605882999904</v>
      </c>
      <c r="P40" s="33">
        <v>229.78685437000195</v>
      </c>
      <c r="Q40" s="33">
        <v>256.41290261475791</v>
      </c>
      <c r="R40" s="33">
        <v>95.938491514812483</v>
      </c>
      <c r="S40" s="33">
        <v>4.0180327216321672</v>
      </c>
      <c r="T40" s="33">
        <v>-76.274734132160702</v>
      </c>
      <c r="U40" s="33">
        <v>-31.581524374063658</v>
      </c>
      <c r="V40" s="33">
        <v>16.399486984847343</v>
      </c>
      <c r="W40" s="33">
        <v>-17.194530539997018</v>
      </c>
      <c r="X40" s="33">
        <v>612.45984274000386</v>
      </c>
      <c r="Y40" s="33">
        <v>247.03078595000005</v>
      </c>
      <c r="Z40" s="208">
        <v>279.91037579999994</v>
      </c>
      <c r="AA40" s="33">
        <v>325.83717214000103</v>
      </c>
      <c r="AB40" s="33">
        <v>183.30508511000102</v>
      </c>
      <c r="AC40" s="33">
        <v>205.31588545999901</v>
      </c>
      <c r="AD40" s="33">
        <v>-76.042999819999039</v>
      </c>
      <c r="AE40" s="33">
        <v>499.69277232000195</v>
      </c>
      <c r="AF40" s="33">
        <v>686.36006618000408</v>
      </c>
      <c r="AG40" s="33">
        <v>345.71603364999902</v>
      </c>
      <c r="AH40" s="33">
        <v>-64.344918730000018</v>
      </c>
      <c r="AI40" s="33">
        <v>43.942754149991011</v>
      </c>
      <c r="AJ40" s="33">
        <v>1327.0056934499999</v>
      </c>
      <c r="AK40" s="33">
        <v>395.70993908000003</v>
      </c>
      <c r="AL40" s="33">
        <v>418.26550601999895</v>
      </c>
      <c r="AM40" s="33">
        <v>818.88547311999912</v>
      </c>
      <c r="AN40" s="33">
        <v>792.54523798999901</v>
      </c>
      <c r="AO40" s="33">
        <v>102.2</v>
      </c>
      <c r="AP40" s="33">
        <v>-174.38473360000003</v>
      </c>
      <c r="AQ40" s="33">
        <v>303.83875968999888</v>
      </c>
      <c r="AR40" s="33">
        <v>620.15579672000229</v>
      </c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</row>
    <row r="41" spans="1:59" ht="19.5" customHeight="1">
      <c r="A41" s="9" t="s">
        <v>277</v>
      </c>
      <c r="B41" s="364" t="s">
        <v>591</v>
      </c>
      <c r="C41" s="364" t="s">
        <v>592</v>
      </c>
      <c r="D41" s="364" t="s">
        <v>593</v>
      </c>
      <c r="E41" s="364" t="s">
        <v>594</v>
      </c>
      <c r="F41" s="364" t="s">
        <v>595</v>
      </c>
      <c r="G41" s="364" t="s">
        <v>596</v>
      </c>
      <c r="H41" s="364" t="s">
        <v>597</v>
      </c>
      <c r="I41" s="364" t="s">
        <v>598</v>
      </c>
      <c r="J41" s="364" t="s">
        <v>599</v>
      </c>
      <c r="K41" s="364" t="s">
        <v>600</v>
      </c>
      <c r="L41" s="364" t="s">
        <v>601</v>
      </c>
      <c r="M41" s="364" t="s">
        <v>602</v>
      </c>
      <c r="N41" s="364" t="s">
        <v>603</v>
      </c>
      <c r="O41" s="364" t="s">
        <v>604</v>
      </c>
      <c r="P41" s="364" t="s">
        <v>605</v>
      </c>
      <c r="Q41" s="364" t="s">
        <v>606</v>
      </c>
      <c r="R41" s="364" t="s">
        <v>607</v>
      </c>
      <c r="S41" s="364" t="s">
        <v>608</v>
      </c>
      <c r="T41" s="364" t="s">
        <v>609</v>
      </c>
      <c r="U41" s="364" t="s">
        <v>610</v>
      </c>
      <c r="V41" s="364" t="s">
        <v>611</v>
      </c>
      <c r="W41" s="364" t="s">
        <v>612</v>
      </c>
      <c r="X41" s="364" t="s">
        <v>613</v>
      </c>
      <c r="Y41" s="364" t="s">
        <v>614</v>
      </c>
      <c r="Z41" s="364" t="s">
        <v>615</v>
      </c>
      <c r="AA41" s="364" t="s">
        <v>616</v>
      </c>
      <c r="AB41" s="364" t="s">
        <v>617</v>
      </c>
      <c r="AC41" s="364" t="s">
        <v>618</v>
      </c>
      <c r="AD41" s="364" t="s">
        <v>619</v>
      </c>
      <c r="AE41" s="364" t="s">
        <v>620</v>
      </c>
      <c r="AF41" s="364" t="s">
        <v>621</v>
      </c>
      <c r="AG41" s="364" t="s">
        <v>622</v>
      </c>
      <c r="AH41" s="364" t="s">
        <v>623</v>
      </c>
      <c r="AI41" s="364" t="s">
        <v>624</v>
      </c>
      <c r="AJ41" s="364" t="s">
        <v>640</v>
      </c>
      <c r="AK41" s="364" t="s">
        <v>646</v>
      </c>
      <c r="AL41" s="364" t="s">
        <v>660</v>
      </c>
      <c r="AM41" s="364" t="s">
        <v>695</v>
      </c>
      <c r="AN41" s="364" t="s">
        <v>707</v>
      </c>
      <c r="AO41" s="364" t="s">
        <v>710</v>
      </c>
      <c r="AP41" s="364" t="s">
        <v>719</v>
      </c>
      <c r="AQ41" s="364" t="s">
        <v>735</v>
      </c>
      <c r="AR41" s="364" t="s">
        <v>749</v>
      </c>
    </row>
    <row r="42" spans="1:59" ht="15" customHeight="1">
      <c r="A42" s="23" t="s">
        <v>252</v>
      </c>
      <c r="B42" s="364" t="s">
        <v>625</v>
      </c>
      <c r="C42" s="364" t="s">
        <v>626</v>
      </c>
      <c r="D42" s="364" t="s">
        <v>627</v>
      </c>
      <c r="E42" s="364" t="s">
        <v>11</v>
      </c>
      <c r="F42" s="364" t="s">
        <v>625</v>
      </c>
      <c r="G42" s="364" t="s">
        <v>626</v>
      </c>
      <c r="H42" s="364" t="s">
        <v>627</v>
      </c>
      <c r="I42" s="364" t="s">
        <v>11</v>
      </c>
      <c r="J42" s="364" t="s">
        <v>625</v>
      </c>
      <c r="K42" s="364" t="s">
        <v>626</v>
      </c>
      <c r="L42" s="364" t="s">
        <v>627</v>
      </c>
      <c r="M42" s="364" t="s">
        <v>11</v>
      </c>
      <c r="N42" s="364" t="s">
        <v>625</v>
      </c>
      <c r="O42" s="364" t="s">
        <v>626</v>
      </c>
      <c r="P42" s="364" t="s">
        <v>627</v>
      </c>
      <c r="Q42" s="364" t="s">
        <v>11</v>
      </c>
      <c r="R42" s="364" t="s">
        <v>625</v>
      </c>
      <c r="S42" s="364" t="s">
        <v>626</v>
      </c>
      <c r="T42" s="364" t="s">
        <v>627</v>
      </c>
      <c r="U42" s="364" t="s">
        <v>11</v>
      </c>
      <c r="V42" s="364" t="s">
        <v>625</v>
      </c>
      <c r="W42" s="364" t="s">
        <v>626</v>
      </c>
      <c r="X42" s="364" t="s">
        <v>627</v>
      </c>
      <c r="Y42" s="364" t="s">
        <v>11</v>
      </c>
      <c r="Z42" s="364" t="s">
        <v>625</v>
      </c>
      <c r="AA42" s="364" t="s">
        <v>626</v>
      </c>
      <c r="AB42" s="364" t="s">
        <v>627</v>
      </c>
      <c r="AC42" s="364" t="s">
        <v>11</v>
      </c>
      <c r="AD42" s="364" t="s">
        <v>625</v>
      </c>
      <c r="AE42" s="364" t="s">
        <v>626</v>
      </c>
      <c r="AF42" s="364" t="s">
        <v>627</v>
      </c>
      <c r="AG42" s="364" t="s">
        <v>11</v>
      </c>
      <c r="AH42" s="364" t="s">
        <v>625</v>
      </c>
      <c r="AI42" s="364" t="s">
        <v>626</v>
      </c>
      <c r="AJ42" s="364" t="s">
        <v>627</v>
      </c>
      <c r="AK42" s="364" t="s">
        <v>11</v>
      </c>
      <c r="AL42" s="364" t="s">
        <v>625</v>
      </c>
      <c r="AM42" s="364" t="s">
        <v>626</v>
      </c>
      <c r="AN42" s="364" t="s">
        <v>627</v>
      </c>
      <c r="AO42" s="364" t="s">
        <v>11</v>
      </c>
      <c r="AP42" s="364" t="s">
        <v>625</v>
      </c>
      <c r="AQ42" s="364" t="s">
        <v>626</v>
      </c>
      <c r="AR42" s="364" t="s">
        <v>627</v>
      </c>
    </row>
    <row r="43" spans="1:59" s="25" customFormat="1">
      <c r="A43" s="24" t="s">
        <v>278</v>
      </c>
      <c r="B43" s="14">
        <v>0.41399999999999998</v>
      </c>
      <c r="C43" s="14">
        <v>251.53700000000001</v>
      </c>
      <c r="D43" s="14">
        <v>38.695</v>
      </c>
      <c r="E43" s="14">
        <v>480.91899999999998</v>
      </c>
      <c r="F43" s="14">
        <v>2299.3229999999999</v>
      </c>
      <c r="G43" s="14">
        <v>63.2</v>
      </c>
      <c r="H43" s="14">
        <v>93.757000000000005</v>
      </c>
      <c r="I43" s="14">
        <v>147.52867889834818</v>
      </c>
      <c r="J43" s="14">
        <v>-20.223679280023092</v>
      </c>
      <c r="K43" s="14">
        <v>280.22165090391286</v>
      </c>
      <c r="L43" s="14">
        <v>339.27463041472402</v>
      </c>
      <c r="M43" s="14">
        <v>27.142306979999969</v>
      </c>
      <c r="N43" s="14">
        <v>-201.5136846900001</v>
      </c>
      <c r="O43" s="14">
        <v>205.87605882999904</v>
      </c>
      <c r="P43" s="14">
        <v>229.78685437000195</v>
      </c>
      <c r="Q43" s="14">
        <v>256.41290261475888</v>
      </c>
      <c r="R43" s="14">
        <v>95.938491514812483</v>
      </c>
      <c r="S43" s="14">
        <v>4.0180327216321992</v>
      </c>
      <c r="T43" s="14">
        <v>-76.274734132169669</v>
      </c>
      <c r="U43" s="33">
        <v>-31.581524374063601</v>
      </c>
      <c r="V43" s="33">
        <v>16.399486984847304</v>
      </c>
      <c r="W43" s="33">
        <v>-17.194530539996997</v>
      </c>
      <c r="X43" s="14">
        <v>612.45984274000205</v>
      </c>
      <c r="Y43" s="14">
        <v>247.03078594999999</v>
      </c>
      <c r="Z43" s="14">
        <v>279.91037579999602</v>
      </c>
      <c r="AA43" s="14">
        <v>325.83717214000399</v>
      </c>
      <c r="AB43" s="14">
        <v>183.30508510999798</v>
      </c>
      <c r="AC43" s="14">
        <v>205.31588545999898</v>
      </c>
      <c r="AD43" s="14">
        <v>-76.042999819995998</v>
      </c>
      <c r="AE43" s="14">
        <v>499.69277231999303</v>
      </c>
      <c r="AF43" s="14">
        <v>686.36006617999806</v>
      </c>
      <c r="AG43" s="14">
        <v>345.71603364999999</v>
      </c>
      <c r="AH43" s="14">
        <v>-64.34491872999962</v>
      </c>
      <c r="AI43" s="14">
        <v>43.942754149997683</v>
      </c>
      <c r="AJ43" s="14">
        <v>1327.005693450001</v>
      </c>
      <c r="AK43" s="14">
        <v>395.70993907999866</v>
      </c>
      <c r="AL43" s="14">
        <v>418.26550601999958</v>
      </c>
      <c r="AM43" s="14">
        <v>818.88547311999912</v>
      </c>
      <c r="AN43" s="14">
        <v>792.54523798999901</v>
      </c>
      <c r="AO43" s="14">
        <v>102.2</v>
      </c>
      <c r="AP43" s="14">
        <v>-174.38473360000003</v>
      </c>
      <c r="AQ43" s="14">
        <v>303.83875968999888</v>
      </c>
      <c r="AR43" s="14">
        <v>620.15579672000229</v>
      </c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</row>
    <row r="44" spans="1:59" s="25" customFormat="1">
      <c r="A44" s="26" t="s">
        <v>272</v>
      </c>
      <c r="B44" s="14">
        <v>-11</v>
      </c>
      <c r="C44" s="14">
        <v>-126.249</v>
      </c>
      <c r="D44" s="14">
        <v>-42.27</v>
      </c>
      <c r="E44" s="14">
        <v>-234.989</v>
      </c>
      <c r="F44" s="14">
        <v>-1224.6400000000001</v>
      </c>
      <c r="G44" s="14">
        <v>188.19399999999999</v>
      </c>
      <c r="H44" s="14">
        <v>-63.808</v>
      </c>
      <c r="I44" s="14">
        <v>27.876835650590852</v>
      </c>
      <c r="J44" s="14">
        <v>91.009606752706006</v>
      </c>
      <c r="K44" s="14">
        <v>-39.72436644386282</v>
      </c>
      <c r="L44" s="14">
        <v>-38.421953384200734</v>
      </c>
      <c r="M44" s="14">
        <v>-139.21910828999998</v>
      </c>
      <c r="N44" s="14">
        <v>-77.023393970000001</v>
      </c>
      <c r="O44" s="14">
        <v>-117.82085684</v>
      </c>
      <c r="P44" s="14">
        <v>155.64995400000001</v>
      </c>
      <c r="Q44" s="14">
        <v>-31.592592249999996</v>
      </c>
      <c r="R44" s="14">
        <v>25.36356374</v>
      </c>
      <c r="S44" s="14">
        <v>38.802610179999995</v>
      </c>
      <c r="T44" s="14">
        <v>-0.43005300000000002</v>
      </c>
      <c r="U44" s="14">
        <v>87.867792740000013</v>
      </c>
      <c r="V44" s="14">
        <v>-32.950438639999994</v>
      </c>
      <c r="W44" s="14">
        <v>-14.547719340000002</v>
      </c>
      <c r="X44" s="14">
        <v>44.849297960000001</v>
      </c>
      <c r="Y44" s="14">
        <v>9.8840751699999991</v>
      </c>
      <c r="Z44" s="14">
        <v>-58.90906691</v>
      </c>
      <c r="AA44" s="14">
        <v>-24.2132513</v>
      </c>
      <c r="AB44" s="14">
        <v>13.02479943</v>
      </c>
      <c r="AC44" s="14">
        <v>-37.341541960000001</v>
      </c>
      <c r="AD44" s="14">
        <v>-12.21985385</v>
      </c>
      <c r="AE44" s="14">
        <v>-147.66811903999999</v>
      </c>
      <c r="AF44" s="14">
        <v>-260.49498296000002</v>
      </c>
      <c r="AG44" s="14">
        <v>-54.769195359999998</v>
      </c>
      <c r="AH44" s="14">
        <v>52.707094600000005</v>
      </c>
      <c r="AI44" s="14">
        <v>0.74645030000000001</v>
      </c>
      <c r="AJ44" s="14">
        <v>-515.80742555000006</v>
      </c>
      <c r="AK44" s="14">
        <v>-70.826548169999995</v>
      </c>
      <c r="AL44" s="14">
        <v>-207.91951846000001</v>
      </c>
      <c r="AM44" s="14">
        <v>-328.29824237000003</v>
      </c>
      <c r="AN44" s="14">
        <v>-121.77785892999997</v>
      </c>
      <c r="AO44" s="14">
        <v>14.2</v>
      </c>
      <c r="AP44" s="14">
        <v>-35.586771879999993</v>
      </c>
      <c r="AQ44" s="14">
        <v>-73.677450110000009</v>
      </c>
      <c r="AR44" s="14">
        <v>-162.76474001</v>
      </c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</row>
    <row r="45" spans="1:59" s="25" customFormat="1">
      <c r="A45" s="24" t="s">
        <v>279</v>
      </c>
      <c r="B45" s="77">
        <v>-130.50299999999999</v>
      </c>
      <c r="C45" s="77">
        <v>86.406999999999996</v>
      </c>
      <c r="D45" s="77">
        <v>-89.375</v>
      </c>
      <c r="E45" s="77">
        <v>-13.217000000000001</v>
      </c>
      <c r="F45" s="77">
        <v>11.211</v>
      </c>
      <c r="G45" s="77">
        <v>-393.59500000000003</v>
      </c>
      <c r="H45" s="77">
        <v>-69.456000000000003</v>
      </c>
      <c r="I45" s="77">
        <v>-73.876000000000005</v>
      </c>
      <c r="J45" s="77">
        <v>-137.20600000000002</v>
      </c>
      <c r="K45" s="77">
        <v>-9.1470000000000002</v>
      </c>
      <c r="L45" s="77">
        <v>-86.984000000000009</v>
      </c>
      <c r="M45" s="77">
        <v>-177.52438562</v>
      </c>
      <c r="N45" s="77">
        <v>-315.26269345999998</v>
      </c>
      <c r="O45" s="77">
        <v>-132.93026940999999</v>
      </c>
      <c r="P45" s="77">
        <v>-252.11532325000005</v>
      </c>
      <c r="Q45" s="77">
        <v>-113.17613913000001</v>
      </c>
      <c r="R45" s="77">
        <v>-205.52704477</v>
      </c>
      <c r="S45" s="14">
        <v>-298.351068</v>
      </c>
      <c r="T45" s="14">
        <v>-335.10368591999998</v>
      </c>
      <c r="U45" s="14">
        <v>-286.40533148999998</v>
      </c>
      <c r="V45" s="14">
        <v>-262.74115474999996</v>
      </c>
      <c r="W45" s="14">
        <v>-207.32468811000101</v>
      </c>
      <c r="X45" s="14">
        <v>-391.42104149999898</v>
      </c>
      <c r="Y45" s="14">
        <v>-455.66065394999998</v>
      </c>
      <c r="Z45" s="14">
        <v>-256.55032238000001</v>
      </c>
      <c r="AA45" s="14">
        <v>-306.03948532999999</v>
      </c>
      <c r="AB45" s="14">
        <v>-289.61820325000002</v>
      </c>
      <c r="AC45" s="14">
        <v>-135.03743534999998</v>
      </c>
      <c r="AD45" s="14">
        <v>-256.93954507000001</v>
      </c>
      <c r="AE45" s="14">
        <v>-10.74418824</v>
      </c>
      <c r="AF45" s="14">
        <v>-495.67282767</v>
      </c>
      <c r="AG45" s="14">
        <v>-104.41701033999999</v>
      </c>
      <c r="AH45" s="14">
        <v>-358.506093069999</v>
      </c>
      <c r="AI45" s="14">
        <v>-248.01101469999898</v>
      </c>
      <c r="AJ45" s="14">
        <v>391.25513238999969</v>
      </c>
      <c r="AK45" s="14">
        <v>-135.10884828000002</v>
      </c>
      <c r="AL45" s="14">
        <v>27.072189810000062</v>
      </c>
      <c r="AM45" s="14">
        <v>-130.71193687999968</v>
      </c>
      <c r="AN45" s="14">
        <v>-160.03077518999993</v>
      </c>
      <c r="AO45" s="14">
        <v>-623.20000000000005</v>
      </c>
      <c r="AP45" s="14">
        <v>-123.20924458000056</v>
      </c>
      <c r="AQ45" s="14">
        <v>-417.43457883000013</v>
      </c>
      <c r="AR45" s="14">
        <v>-98.720281939999651</v>
      </c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</row>
    <row r="46" spans="1:59" s="27" customFormat="1">
      <c r="A46" s="24" t="s">
        <v>280</v>
      </c>
      <c r="B46" s="232">
        <v>189.191</v>
      </c>
      <c r="C46" s="232">
        <v>286.42700000000002</v>
      </c>
      <c r="D46" s="232">
        <v>239.24100000000001</v>
      </c>
      <c r="E46" s="232">
        <v>194.547</v>
      </c>
      <c r="F46" s="232">
        <v>303.76499999999999</v>
      </c>
      <c r="G46" s="232">
        <v>365.58699999999999</v>
      </c>
      <c r="H46" s="232">
        <v>254.37899999999999</v>
      </c>
      <c r="I46" s="232">
        <v>40.250999999999998</v>
      </c>
      <c r="J46" s="232">
        <v>29.097999999999999</v>
      </c>
      <c r="K46" s="232">
        <v>34.064</v>
      </c>
      <c r="L46" s="232">
        <v>112.27200000000001</v>
      </c>
      <c r="M46" s="232">
        <v>159.352</v>
      </c>
      <c r="N46" s="232">
        <v>127.107</v>
      </c>
      <c r="O46" s="232">
        <v>153.38205748999999</v>
      </c>
      <c r="P46" s="232">
        <v>158.65375578000001</v>
      </c>
      <c r="Q46" s="77">
        <v>-138.42094749999998</v>
      </c>
      <c r="R46" s="232">
        <v>-147.36490960999998</v>
      </c>
      <c r="S46" s="14">
        <v>-147.03008360000001</v>
      </c>
      <c r="T46" s="14">
        <v>-148.07184313999997</v>
      </c>
      <c r="U46" s="14">
        <v>-138.35408153000003</v>
      </c>
      <c r="V46" s="14">
        <v>-139.67840819</v>
      </c>
      <c r="W46" s="14">
        <v>-142.15178779000004</v>
      </c>
      <c r="X46" s="14">
        <v>-140.8567213</v>
      </c>
      <c r="Y46" s="14">
        <v>-142.49977310999998</v>
      </c>
      <c r="Z46" s="14">
        <v>-148.38425489000002</v>
      </c>
      <c r="AA46" s="14">
        <v>-161.23465009999995</v>
      </c>
      <c r="AB46" s="14">
        <v>-163.19491942000005</v>
      </c>
      <c r="AC46" s="14">
        <v>-156.59072452999999</v>
      </c>
      <c r="AD46" s="14">
        <v>-152.06514823000001</v>
      </c>
      <c r="AE46" s="14">
        <v>-141.99725955000002</v>
      </c>
      <c r="AF46" s="14">
        <v>-146.03410742999998</v>
      </c>
      <c r="AG46" s="14">
        <v>-139.61208718999998</v>
      </c>
      <c r="AH46" s="14">
        <v>-146.15432130000002</v>
      </c>
      <c r="AI46" s="14">
        <v>-139.68747855999999</v>
      </c>
      <c r="AJ46" s="14">
        <v>-134.73707104999997</v>
      </c>
      <c r="AK46" s="14">
        <v>-139.18564262000001</v>
      </c>
      <c r="AL46" s="14">
        <v>-138.83074651000001</v>
      </c>
      <c r="AM46" s="14">
        <v>-151.80847291000001</v>
      </c>
      <c r="AN46" s="14">
        <v>-140.47649475000003</v>
      </c>
      <c r="AO46" s="14">
        <v>-143.5</v>
      </c>
      <c r="AP46" s="14">
        <v>-149.14625781000001</v>
      </c>
      <c r="AQ46" s="14">
        <v>-168.38501468000004</v>
      </c>
      <c r="AR46" s="14">
        <v>-162.02471194999995</v>
      </c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</row>
    <row r="47" spans="1:59" s="25" customFormat="1">
      <c r="A47" s="24" t="s">
        <v>281</v>
      </c>
      <c r="B47" s="77">
        <v>-1.7450000000000001</v>
      </c>
      <c r="C47" s="77">
        <v>10.7</v>
      </c>
      <c r="D47" s="77">
        <v>-8.032</v>
      </c>
      <c r="E47" s="77">
        <v>-5.92</v>
      </c>
      <c r="F47" s="77">
        <v>-3.1080000000000001</v>
      </c>
      <c r="G47" s="77">
        <v>-23.672999999999998</v>
      </c>
      <c r="H47" s="77">
        <v>-12.974</v>
      </c>
      <c r="I47" s="77">
        <v>2.0964528596170209</v>
      </c>
      <c r="J47" s="77">
        <v>-6.0115029449378836</v>
      </c>
      <c r="K47" s="77">
        <v>-24.925567264577886</v>
      </c>
      <c r="L47" s="77">
        <v>-101.94763828825923</v>
      </c>
      <c r="M47" s="77">
        <v>-84.770456699999997</v>
      </c>
      <c r="N47" s="77">
        <v>-58.365867919999999</v>
      </c>
      <c r="O47" s="77">
        <v>-108.12141369</v>
      </c>
      <c r="P47" s="77">
        <v>-122.61046437</v>
      </c>
      <c r="Q47" s="77">
        <v>-52.048296360000002</v>
      </c>
      <c r="R47" s="77">
        <v>-105.47386861</v>
      </c>
      <c r="S47" s="14">
        <v>-79.978596090000011</v>
      </c>
      <c r="T47" s="14">
        <v>-90.513474540000004</v>
      </c>
      <c r="U47" s="14">
        <v>-28.08550095</v>
      </c>
      <c r="V47" s="14">
        <v>-90.886000490000001</v>
      </c>
      <c r="W47" s="14">
        <v>-72.97977625</v>
      </c>
      <c r="X47" s="14">
        <v>-109.72740374</v>
      </c>
      <c r="Y47" s="14">
        <v>-84.268348360000005</v>
      </c>
      <c r="Z47" s="14">
        <v>-135.30272205</v>
      </c>
      <c r="AA47" s="14">
        <v>-85.288221140000005</v>
      </c>
      <c r="AB47" s="14">
        <v>-49.143774869999994</v>
      </c>
      <c r="AC47" s="14">
        <v>-31.187546300000001</v>
      </c>
      <c r="AD47" s="14">
        <v>-46.895314419999998</v>
      </c>
      <c r="AE47" s="14">
        <v>-69.292308730000002</v>
      </c>
      <c r="AF47" s="14">
        <v>-47.829423090000006</v>
      </c>
      <c r="AG47" s="14">
        <v>-31.995884610000001</v>
      </c>
      <c r="AH47" s="14">
        <v>-18.899116940000003</v>
      </c>
      <c r="AI47" s="14">
        <v>-33.656418729999999</v>
      </c>
      <c r="AJ47" s="14">
        <v>-166.88169009000001</v>
      </c>
      <c r="AK47" s="14">
        <v>-33.309637459999998</v>
      </c>
      <c r="AL47" s="14">
        <v>-27.067738390000002</v>
      </c>
      <c r="AM47" s="14">
        <v>-0.72308035999999776</v>
      </c>
      <c r="AN47" s="14">
        <v>3.2329097499999979</v>
      </c>
      <c r="AO47" s="14">
        <v>-14.5</v>
      </c>
      <c r="AP47" s="14">
        <v>2.4646042600000024</v>
      </c>
      <c r="AQ47" s="14">
        <v>-25.37012116</v>
      </c>
      <c r="AR47" s="14">
        <v>-19.595740829999997</v>
      </c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</row>
    <row r="48" spans="1:59" s="25" customFormat="1">
      <c r="A48" s="24" t="s">
        <v>22</v>
      </c>
      <c r="B48" s="77">
        <v>358.00900000000001</v>
      </c>
      <c r="C48" s="77">
        <v>796.71799999999996</v>
      </c>
      <c r="D48" s="77">
        <v>410.52600000000001</v>
      </c>
      <c r="E48" s="77">
        <v>475.24900000000002</v>
      </c>
      <c r="F48" s="77">
        <v>502.54700000000003</v>
      </c>
      <c r="G48" s="77">
        <v>677.32299999999998</v>
      </c>
      <c r="H48" s="77">
        <v>494.25799999999998</v>
      </c>
      <c r="I48" s="77">
        <v>49.475999999999999</v>
      </c>
      <c r="J48" s="77">
        <v>76.424999999999997</v>
      </c>
      <c r="K48" s="77">
        <v>99.787999999999997</v>
      </c>
      <c r="L48" s="77">
        <v>348.399</v>
      </c>
      <c r="M48" s="77">
        <v>498.76799999999997</v>
      </c>
      <c r="N48" s="77">
        <v>408.60500000000002</v>
      </c>
      <c r="O48" s="77">
        <v>531.60409314000105</v>
      </c>
      <c r="P48" s="77">
        <v>597.69160853000005</v>
      </c>
      <c r="Q48" s="77">
        <v>547.42021033475999</v>
      </c>
      <c r="R48" s="77">
        <v>442.60793459481249</v>
      </c>
      <c r="S48" s="14">
        <v>424.40398929163621</v>
      </c>
      <c r="T48" s="14">
        <v>444.51106789783637</v>
      </c>
      <c r="U48" s="14">
        <v>308.06337987593832</v>
      </c>
      <c r="V48" s="14">
        <v>523.28397119484919</v>
      </c>
      <c r="W48" s="14">
        <v>406.952668080004</v>
      </c>
      <c r="X48" s="14">
        <v>1166.3095344399978</v>
      </c>
      <c r="Y48" s="14">
        <v>904.62229985999795</v>
      </c>
      <c r="Z48" s="14">
        <v>853.46143512000208</v>
      </c>
      <c r="AA48" s="14">
        <v>884.30079525000201</v>
      </c>
      <c r="AB48" s="14">
        <v>766.359195120001</v>
      </c>
      <c r="AC48" s="14">
        <v>565.47313359999998</v>
      </c>
      <c r="AD48" s="14">
        <v>392.076861750001</v>
      </c>
      <c r="AE48" s="14">
        <v>869.39464787999793</v>
      </c>
      <c r="AF48" s="14">
        <v>1636.391407330002</v>
      </c>
      <c r="AG48" s="14">
        <v>683.45625392000102</v>
      </c>
      <c r="AH48" s="14">
        <v>413.45001010999204</v>
      </c>
      <c r="AI48" s="14">
        <v>471.82476452999003</v>
      </c>
      <c r="AJ48" s="14">
        <v>1760.244589830002</v>
      </c>
      <c r="AK48" s="14">
        <v>779.94781511000201</v>
      </c>
      <c r="AL48" s="14">
        <v>769.77985339999293</v>
      </c>
      <c r="AM48" s="14">
        <v>1434.332727600002</v>
      </c>
      <c r="AN48" s="14">
        <v>1186.0948137999999</v>
      </c>
      <c r="AO48" s="14">
        <v>869.2</v>
      </c>
      <c r="AP48" s="14">
        <v>131.09552908000072</v>
      </c>
      <c r="AQ48" s="14">
        <v>988.70862251999881</v>
      </c>
      <c r="AR48" s="14">
        <v>1063.2640355800002</v>
      </c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</row>
    <row r="49" spans="1:44">
      <c r="A49" s="28" t="s">
        <v>282</v>
      </c>
      <c r="B49" s="29">
        <v>8.9510708761978017E-2</v>
      </c>
      <c r="C49" s="29">
        <v>0.16893623887769668</v>
      </c>
      <c r="D49" s="29">
        <v>8.6637502313528542E-2</v>
      </c>
      <c r="E49" s="29">
        <v>0.10310569543826034</v>
      </c>
      <c r="F49" s="29">
        <v>9.6867566952841003E-2</v>
      </c>
      <c r="G49" s="29">
        <v>9.9543625683999326E-2</v>
      </c>
      <c r="H49" s="29">
        <v>7.8320853435492388E-2</v>
      </c>
      <c r="I49" s="29">
        <v>0.14588071603640987</v>
      </c>
      <c r="J49" s="29">
        <v>0.18099656870511713</v>
      </c>
      <c r="K49" s="29">
        <v>0.16400622225770126</v>
      </c>
      <c r="L49" s="29">
        <v>0.2224324766502554</v>
      </c>
      <c r="M49" s="29">
        <v>0.25073674515383704</v>
      </c>
      <c r="N49" s="29">
        <v>0.18356530793412568</v>
      </c>
      <c r="O49" s="29">
        <v>0.21836176875543348</v>
      </c>
      <c r="P49" s="29">
        <v>0.26950176357920697</v>
      </c>
      <c r="Q49" s="29">
        <v>0.29030086573089275</v>
      </c>
      <c r="R49" s="29">
        <v>0.2190764411579558</v>
      </c>
      <c r="S49" s="29">
        <v>0.20466976398273889</v>
      </c>
      <c r="T49" s="29">
        <v>0.22118091184103278</v>
      </c>
      <c r="U49" s="29">
        <v>0.16096049001961676</v>
      </c>
      <c r="V49" s="29">
        <v>0.24976565803877052</v>
      </c>
      <c r="W49" s="29">
        <v>0.18270700550393232</v>
      </c>
      <c r="X49" s="30">
        <v>0.55201462872929707</v>
      </c>
      <c r="Y49" s="30">
        <v>0.46648417759282623</v>
      </c>
      <c r="Z49" s="30">
        <v>0.43032596828747</v>
      </c>
      <c r="AA49" s="30">
        <v>0.47987868163413783</v>
      </c>
      <c r="AB49" s="30">
        <v>0.43138507488876876</v>
      </c>
      <c r="AC49" s="30">
        <v>0.35494212970728611</v>
      </c>
      <c r="AD49" s="30">
        <v>0.20952327699546888</v>
      </c>
      <c r="AE49" s="30">
        <v>0.41972163112196098</v>
      </c>
      <c r="AF49" s="30">
        <v>0.76646162758959424</v>
      </c>
      <c r="AG49" s="30">
        <v>0.31708341047301675</v>
      </c>
      <c r="AH49" s="30">
        <v>0.17088411225361852</v>
      </c>
      <c r="AI49" s="30">
        <v>0.16200045608345842</v>
      </c>
      <c r="AJ49" s="30">
        <v>0.62809301279640384</v>
      </c>
      <c r="AK49" s="30">
        <v>0.25205218757565639</v>
      </c>
      <c r="AL49" s="30">
        <v>0.23024773111281235</v>
      </c>
      <c r="AM49" s="30">
        <v>0.38910377372880073</v>
      </c>
      <c r="AN49" s="30">
        <v>0.34514218847365324</v>
      </c>
      <c r="AO49" s="30">
        <v>0.248</v>
      </c>
      <c r="AP49" s="30">
        <v>5.5628650140382117E-2</v>
      </c>
      <c r="AQ49" s="30">
        <v>0.26614514941239803</v>
      </c>
      <c r="AR49" s="30">
        <v>0.27050015557252294</v>
      </c>
    </row>
    <row r="50" spans="1:44">
      <c r="A50" s="9" t="s">
        <v>283</v>
      </c>
      <c r="B50" s="365" t="s">
        <v>591</v>
      </c>
      <c r="C50" s="365" t="s">
        <v>592</v>
      </c>
      <c r="D50" s="365" t="s">
        <v>593</v>
      </c>
      <c r="E50" s="365" t="s">
        <v>594</v>
      </c>
      <c r="F50" s="365" t="s">
        <v>595</v>
      </c>
      <c r="G50" s="365" t="s">
        <v>596</v>
      </c>
      <c r="H50" s="365" t="s">
        <v>597</v>
      </c>
      <c r="I50" s="365" t="s">
        <v>598</v>
      </c>
      <c r="J50" s="365" t="s">
        <v>599</v>
      </c>
      <c r="K50" s="365" t="s">
        <v>600</v>
      </c>
      <c r="L50" s="365" t="s">
        <v>601</v>
      </c>
      <c r="M50" s="365" t="s">
        <v>602</v>
      </c>
      <c r="N50" s="365" t="s">
        <v>603</v>
      </c>
      <c r="O50" s="365" t="s">
        <v>604</v>
      </c>
      <c r="P50" s="365" t="s">
        <v>605</v>
      </c>
      <c r="Q50" s="365" t="s">
        <v>606</v>
      </c>
      <c r="R50" s="365" t="s">
        <v>607</v>
      </c>
      <c r="S50" s="365" t="s">
        <v>608</v>
      </c>
      <c r="T50" s="365" t="s">
        <v>609</v>
      </c>
      <c r="U50" s="365" t="s">
        <v>610</v>
      </c>
      <c r="V50" s="365" t="s">
        <v>611</v>
      </c>
      <c r="W50" s="365" t="s">
        <v>612</v>
      </c>
      <c r="X50" s="365" t="s">
        <v>613</v>
      </c>
      <c r="Y50" s="365" t="s">
        <v>614</v>
      </c>
      <c r="Z50" s="365" t="s">
        <v>615</v>
      </c>
      <c r="AA50" s="365" t="s">
        <v>616</v>
      </c>
      <c r="AB50" s="365" t="s">
        <v>617</v>
      </c>
      <c r="AC50" s="365" t="s">
        <v>618</v>
      </c>
      <c r="AD50" s="365" t="s">
        <v>619</v>
      </c>
      <c r="AE50" s="365" t="s">
        <v>620</v>
      </c>
      <c r="AF50" s="365" t="s">
        <v>621</v>
      </c>
      <c r="AG50" s="365" t="s">
        <v>622</v>
      </c>
      <c r="AH50" s="365" t="s">
        <v>623</v>
      </c>
      <c r="AI50" s="365" t="s">
        <v>624</v>
      </c>
      <c r="AJ50" s="365" t="s">
        <v>640</v>
      </c>
      <c r="AK50" s="365" t="s">
        <v>646</v>
      </c>
      <c r="AL50" s="365" t="s">
        <v>660</v>
      </c>
      <c r="AM50" s="365" t="s">
        <v>695</v>
      </c>
      <c r="AN50" s="365" t="s">
        <v>707</v>
      </c>
      <c r="AO50" s="365" t="s">
        <v>710</v>
      </c>
      <c r="AP50" s="365" t="s">
        <v>719</v>
      </c>
      <c r="AQ50" s="365" t="s">
        <v>735</v>
      </c>
      <c r="AR50" s="365" t="s">
        <v>749</v>
      </c>
    </row>
    <row r="51" spans="1:44" ht="15" customHeight="1">
      <c r="A51" s="23" t="s">
        <v>252</v>
      </c>
      <c r="B51" s="364" t="s">
        <v>625</v>
      </c>
      <c r="C51" s="364" t="s">
        <v>626</v>
      </c>
      <c r="D51" s="364" t="s">
        <v>627</v>
      </c>
      <c r="E51" s="364" t="s">
        <v>11</v>
      </c>
      <c r="F51" s="364" t="s">
        <v>625</v>
      </c>
      <c r="G51" s="364" t="s">
        <v>626</v>
      </c>
      <c r="H51" s="364" t="s">
        <v>627</v>
      </c>
      <c r="I51" s="364" t="s">
        <v>11</v>
      </c>
      <c r="J51" s="364" t="s">
        <v>625</v>
      </c>
      <c r="K51" s="364" t="s">
        <v>626</v>
      </c>
      <c r="L51" s="364" t="s">
        <v>627</v>
      </c>
      <c r="M51" s="364" t="s">
        <v>11</v>
      </c>
      <c r="N51" s="364" t="s">
        <v>625</v>
      </c>
      <c r="O51" s="364" t="s">
        <v>626</v>
      </c>
      <c r="P51" s="364" t="s">
        <v>627</v>
      </c>
      <c r="Q51" s="364" t="s">
        <v>11</v>
      </c>
      <c r="R51" s="364" t="s">
        <v>625</v>
      </c>
      <c r="S51" s="364" t="s">
        <v>626</v>
      </c>
      <c r="T51" s="364" t="s">
        <v>627</v>
      </c>
      <c r="U51" s="364" t="s">
        <v>11</v>
      </c>
      <c r="V51" s="364" t="s">
        <v>625</v>
      </c>
      <c r="W51" s="364" t="s">
        <v>626</v>
      </c>
      <c r="X51" s="364" t="s">
        <v>627</v>
      </c>
      <c r="Y51" s="364" t="s">
        <v>11</v>
      </c>
      <c r="Z51" s="364" t="s">
        <v>625</v>
      </c>
      <c r="AA51" s="364" t="s">
        <v>626</v>
      </c>
      <c r="AB51" s="364" t="s">
        <v>627</v>
      </c>
      <c r="AC51" s="364" t="s">
        <v>11</v>
      </c>
      <c r="AD51" s="364" t="s">
        <v>625</v>
      </c>
      <c r="AE51" s="364" t="s">
        <v>626</v>
      </c>
      <c r="AF51" s="364" t="s">
        <v>627</v>
      </c>
      <c r="AG51" s="364" t="s">
        <v>11</v>
      </c>
      <c r="AH51" s="364" t="s">
        <v>625</v>
      </c>
      <c r="AI51" s="364" t="s">
        <v>626</v>
      </c>
      <c r="AJ51" s="364" t="s">
        <v>627</v>
      </c>
      <c r="AK51" s="364" t="s">
        <v>11</v>
      </c>
      <c r="AL51" s="364" t="s">
        <v>625</v>
      </c>
      <c r="AM51" s="364" t="s">
        <v>626</v>
      </c>
      <c r="AN51" s="364" t="s">
        <v>627</v>
      </c>
      <c r="AO51" s="364" t="s">
        <v>11</v>
      </c>
      <c r="AP51" s="364" t="s">
        <v>625</v>
      </c>
      <c r="AQ51" s="364" t="s">
        <v>626</v>
      </c>
      <c r="AR51" s="364" t="s">
        <v>627</v>
      </c>
    </row>
    <row r="52" spans="1:44">
      <c r="A52" s="21" t="s">
        <v>284</v>
      </c>
      <c r="B52" s="33"/>
      <c r="C52" s="33"/>
      <c r="D52" s="33"/>
      <c r="E52" s="33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33"/>
      <c r="S52" s="78"/>
      <c r="T52" s="78"/>
      <c r="U52" s="78"/>
      <c r="V52" s="78"/>
      <c r="W52" s="221"/>
      <c r="X52" s="78"/>
      <c r="Y52" s="78"/>
      <c r="AA52" s="78"/>
      <c r="AB52" s="78"/>
      <c r="AC52" s="78"/>
      <c r="AD52" s="78"/>
      <c r="AE52" s="78"/>
      <c r="AF52" s="78"/>
      <c r="AG52" s="78"/>
      <c r="AH52" s="78"/>
      <c r="AI52" s="78"/>
      <c r="AJ52" s="78"/>
      <c r="AK52" s="78"/>
      <c r="AL52" s="78"/>
      <c r="AM52" s="78"/>
      <c r="AN52" s="78"/>
      <c r="AO52" s="78"/>
      <c r="AP52" s="78"/>
      <c r="AQ52" s="78"/>
      <c r="AR52" s="78"/>
    </row>
    <row r="53" spans="1:44">
      <c r="A53" s="35" t="s">
        <v>285</v>
      </c>
      <c r="B53" s="36">
        <v>3712.2080000000001</v>
      </c>
      <c r="C53" s="36">
        <v>4380.4769999999999</v>
      </c>
      <c r="D53" s="36">
        <v>4665.5209999999997</v>
      </c>
      <c r="E53" s="36">
        <v>3462.2539999999999</v>
      </c>
      <c r="F53" s="36">
        <v>4588.9409999999998</v>
      </c>
      <c r="G53" s="36">
        <v>5164.9089999999997</v>
      </c>
      <c r="H53" s="36">
        <v>4926.2700000000004</v>
      </c>
      <c r="I53" s="36">
        <v>1668.32574</v>
      </c>
      <c r="J53" s="36">
        <v>2005.9933107099996</v>
      </c>
      <c r="K53" s="36">
        <v>2372.2924452099996</v>
      </c>
      <c r="L53" s="36">
        <v>3174.8210776599994</v>
      </c>
      <c r="M53" s="36">
        <v>3492.64567141</v>
      </c>
      <c r="N53" s="36">
        <v>3619.5214128500002</v>
      </c>
      <c r="O53" s="36">
        <v>3271.4767860799998</v>
      </c>
      <c r="P53" s="36">
        <v>3557.0693631100003</v>
      </c>
      <c r="Q53" s="36">
        <v>5631.5473901100004</v>
      </c>
      <c r="R53" s="36">
        <v>5786.9252984200002</v>
      </c>
      <c r="S53" s="36">
        <v>6085.4571305700001</v>
      </c>
      <c r="T53" s="36">
        <v>3408.3857722299995</v>
      </c>
      <c r="U53" s="36">
        <v>3737.0880167399991</v>
      </c>
      <c r="V53" s="36">
        <v>3900.2577779799994</v>
      </c>
      <c r="W53" s="36">
        <v>4709.6163040299998</v>
      </c>
      <c r="X53" s="36">
        <v>7777.5585892500003</v>
      </c>
      <c r="Y53" s="36">
        <v>7266.0811406299999</v>
      </c>
      <c r="Z53" s="209">
        <v>8193.5670363500012</v>
      </c>
      <c r="AA53" s="36">
        <v>7649.8357040000001</v>
      </c>
      <c r="AB53" s="36">
        <v>6303.8605881999993</v>
      </c>
      <c r="AC53" s="36">
        <v>6021.8479912400007</v>
      </c>
      <c r="AD53" s="36">
        <v>5892.2073211099987</v>
      </c>
      <c r="AE53" s="36">
        <v>6450.8208291200008</v>
      </c>
      <c r="AF53" s="36">
        <v>7780.0481050400003</v>
      </c>
      <c r="AG53" s="36">
        <v>7375.3791451900006</v>
      </c>
      <c r="AH53" s="36">
        <v>7277.2769753900002</v>
      </c>
      <c r="AI53" s="36">
        <v>7359.263332380001</v>
      </c>
      <c r="AJ53" s="36">
        <v>7599.9639448799999</v>
      </c>
      <c r="AK53" s="36">
        <v>8463.9521045300007</v>
      </c>
      <c r="AL53" s="36">
        <v>8384.6524083099994</v>
      </c>
      <c r="AM53" s="36">
        <v>9271.296284879998</v>
      </c>
      <c r="AN53" s="36">
        <v>11336.691261279995</v>
      </c>
      <c r="AO53" s="36">
        <v>9471.7670685999983</v>
      </c>
      <c r="AP53" s="36">
        <v>11367.45414048</v>
      </c>
      <c r="AQ53" s="36">
        <v>11743.22488851</v>
      </c>
      <c r="AR53" s="36">
        <v>11436.39989352</v>
      </c>
    </row>
    <row r="54" spans="1:44">
      <c r="A54" s="57" t="s">
        <v>286</v>
      </c>
      <c r="B54" s="79">
        <v>1054.914</v>
      </c>
      <c r="C54" s="79">
        <v>988.36699999999996</v>
      </c>
      <c r="D54" s="79">
        <v>1136.8820000000001</v>
      </c>
      <c r="E54" s="79">
        <v>1254.07</v>
      </c>
      <c r="F54" s="79">
        <v>1278.1579999999999</v>
      </c>
      <c r="G54" s="79">
        <v>1471.6849999999999</v>
      </c>
      <c r="H54" s="79">
        <v>1194.8889999999999</v>
      </c>
      <c r="I54" s="79">
        <v>998.23944232000008</v>
      </c>
      <c r="J54" s="79">
        <v>993.28648666999993</v>
      </c>
      <c r="K54" s="79">
        <v>1160.6577164</v>
      </c>
      <c r="L54" s="79">
        <v>1463.39093637</v>
      </c>
      <c r="M54" s="79">
        <v>1538.7533372600001</v>
      </c>
      <c r="N54" s="79">
        <v>1490.63429305</v>
      </c>
      <c r="O54" s="79">
        <v>1202.2288555499999</v>
      </c>
      <c r="P54" s="79">
        <v>1474.5534736900001</v>
      </c>
      <c r="Q54" s="79">
        <v>1009.49804397</v>
      </c>
      <c r="R54" s="79">
        <v>1099.02590966</v>
      </c>
      <c r="S54" s="79">
        <v>1209.7316932799999</v>
      </c>
      <c r="T54" s="79">
        <v>1540.1915175699999</v>
      </c>
      <c r="U54" s="79">
        <v>1861.5917003299999</v>
      </c>
      <c r="V54" s="79">
        <v>2020.6160553900002</v>
      </c>
      <c r="W54" s="79">
        <v>1864.99958709</v>
      </c>
      <c r="X54" s="79">
        <v>3128.51389135</v>
      </c>
      <c r="Y54" s="79">
        <v>2659.43430455</v>
      </c>
      <c r="Z54" s="210">
        <v>2251.5563640700002</v>
      </c>
      <c r="AA54" s="79">
        <v>2981.1454762800004</v>
      </c>
      <c r="AB54" s="79">
        <v>3990.92999921</v>
      </c>
      <c r="AC54" s="79">
        <v>3724.5461915199999</v>
      </c>
      <c r="AD54" s="79">
        <v>3415.1150396599996</v>
      </c>
      <c r="AE54" s="79">
        <v>3720.4948589899996</v>
      </c>
      <c r="AF54" s="79">
        <v>3150.3282341700001</v>
      </c>
      <c r="AG54" s="79">
        <v>3963.9081554499999</v>
      </c>
      <c r="AH54" s="79">
        <v>3144.3539174400003</v>
      </c>
      <c r="AI54" s="79">
        <v>3139.1422223600002</v>
      </c>
      <c r="AJ54" s="79">
        <v>2696.9471629999998</v>
      </c>
      <c r="AK54" s="79">
        <v>3487.72280404</v>
      </c>
      <c r="AL54" s="79">
        <v>3246.3714930100004</v>
      </c>
      <c r="AM54" s="79">
        <v>3572.9080389800001</v>
      </c>
      <c r="AN54" s="79">
        <v>6076.6440809900005</v>
      </c>
      <c r="AO54" s="79">
        <v>3339.4425187799998</v>
      </c>
      <c r="AP54" s="79">
        <v>4729.9020411899992</v>
      </c>
      <c r="AQ54" s="79">
        <v>4845.1491269300004</v>
      </c>
      <c r="AR54" s="79">
        <v>4614.052586329999</v>
      </c>
    </row>
    <row r="55" spans="1:44">
      <c r="A55" s="57" t="s">
        <v>287</v>
      </c>
      <c r="B55" s="79">
        <v>51.274000000000001</v>
      </c>
      <c r="C55" s="79">
        <v>75.95</v>
      </c>
      <c r="D55" s="79">
        <v>276.24900000000002</v>
      </c>
      <c r="E55" s="79">
        <v>187.94399999999999</v>
      </c>
      <c r="F55" s="79">
        <v>60.235999999999997</v>
      </c>
      <c r="G55" s="79">
        <v>52.54</v>
      </c>
      <c r="H55" s="79">
        <v>88.051000000000002</v>
      </c>
      <c r="I55" s="79">
        <v>18.23328072</v>
      </c>
      <c r="J55" s="79">
        <v>18.34386585</v>
      </c>
      <c r="K55" s="79">
        <v>19.768491430000001</v>
      </c>
      <c r="L55" s="79">
        <v>19.779564780000001</v>
      </c>
      <c r="M55" s="79">
        <v>18.220277579999998</v>
      </c>
      <c r="N55" s="79">
        <v>0</v>
      </c>
      <c r="O55" s="79">
        <v>0</v>
      </c>
      <c r="P55" s="79">
        <v>0</v>
      </c>
      <c r="Q55" s="79">
        <v>0</v>
      </c>
      <c r="R55" s="79">
        <v>0</v>
      </c>
      <c r="S55" s="79">
        <v>0</v>
      </c>
      <c r="T55" s="79">
        <v>0</v>
      </c>
      <c r="U55" s="79">
        <v>0</v>
      </c>
      <c r="V55" s="79">
        <v>0</v>
      </c>
      <c r="W55" s="79">
        <v>0</v>
      </c>
      <c r="X55" s="79">
        <v>0</v>
      </c>
      <c r="Y55" s="79">
        <v>0</v>
      </c>
      <c r="Z55" s="210">
        <v>0</v>
      </c>
      <c r="AA55" s="79">
        <v>0</v>
      </c>
      <c r="AB55" s="79">
        <v>0</v>
      </c>
      <c r="AC55" s="79">
        <v>0</v>
      </c>
      <c r="AD55" s="79">
        <v>0</v>
      </c>
      <c r="AE55" s="79">
        <v>0</v>
      </c>
      <c r="AF55" s="79">
        <v>0</v>
      </c>
      <c r="AG55" s="79">
        <v>0</v>
      </c>
      <c r="AH55" s="79">
        <v>1.3943586000000001</v>
      </c>
      <c r="AI55" s="79">
        <v>6.5211000000000002E-3</v>
      </c>
      <c r="AJ55" s="79">
        <v>0</v>
      </c>
      <c r="AK55" s="79">
        <v>-6.0000000012223607E-8</v>
      </c>
      <c r="AL55" s="79">
        <v>-7.0832499999999854E-3</v>
      </c>
      <c r="AM55" s="79">
        <v>-5.99999999976717E-8</v>
      </c>
      <c r="AN55" s="79">
        <v>-5.99999999976717E-8</v>
      </c>
      <c r="AO55" s="79">
        <v>1.0000000009313225E-8</v>
      </c>
      <c r="AP55" s="79">
        <v>1.0000000009313225E-8</v>
      </c>
      <c r="AQ55" s="79">
        <v>1.0000000009313225E-8</v>
      </c>
      <c r="AR55" s="79">
        <v>0</v>
      </c>
    </row>
    <row r="56" spans="1:44">
      <c r="A56" s="57" t="s">
        <v>288</v>
      </c>
      <c r="B56" s="79">
        <v>0</v>
      </c>
      <c r="C56" s="79">
        <v>0</v>
      </c>
      <c r="D56" s="79">
        <v>0</v>
      </c>
      <c r="E56" s="79">
        <v>0</v>
      </c>
      <c r="F56" s="79">
        <v>0</v>
      </c>
      <c r="G56" s="79">
        <v>0</v>
      </c>
      <c r="H56" s="79">
        <v>0</v>
      </c>
      <c r="I56" s="79">
        <v>0</v>
      </c>
      <c r="J56" s="79">
        <v>0</v>
      </c>
      <c r="K56" s="79">
        <v>0</v>
      </c>
      <c r="L56" s="79">
        <v>0</v>
      </c>
      <c r="M56" s="79">
        <v>105.85611158</v>
      </c>
      <c r="N56" s="79">
        <v>114.18977429</v>
      </c>
      <c r="O56" s="79">
        <v>105.65849521999999</v>
      </c>
      <c r="P56" s="79">
        <v>87.97816555</v>
      </c>
      <c r="Q56" s="79">
        <v>120.87530416</v>
      </c>
      <c r="R56" s="79">
        <v>194.43220066999999</v>
      </c>
      <c r="S56" s="79">
        <v>202.35247631999999</v>
      </c>
      <c r="T56" s="79">
        <v>149.73518527000002</v>
      </c>
      <c r="U56" s="79">
        <v>45.774947869999998</v>
      </c>
      <c r="V56" s="79">
        <v>74.556935170000003</v>
      </c>
      <c r="W56" s="79">
        <v>89.926425800000004</v>
      </c>
      <c r="X56" s="79">
        <v>0</v>
      </c>
      <c r="Y56" s="79">
        <v>0</v>
      </c>
      <c r="Z56" s="210">
        <v>0</v>
      </c>
      <c r="AA56" s="79">
        <v>0</v>
      </c>
      <c r="AB56" s="79">
        <v>371.16710201000001</v>
      </c>
      <c r="AC56" s="79">
        <v>381.09111193000001</v>
      </c>
      <c r="AD56" s="79">
        <v>389.02133083000001</v>
      </c>
      <c r="AE56" s="79">
        <v>526.75660775999995</v>
      </c>
      <c r="AF56" s="79">
        <v>700.03482384000006</v>
      </c>
      <c r="AG56" s="79">
        <v>932.17259336999996</v>
      </c>
      <c r="AH56" s="79">
        <v>1316.6503186500001</v>
      </c>
      <c r="AI56" s="79">
        <v>1336.2438374600001</v>
      </c>
      <c r="AJ56" s="79">
        <v>1359.2315614700001</v>
      </c>
      <c r="AK56" s="79">
        <v>1169.2631680499999</v>
      </c>
      <c r="AL56" s="79">
        <v>1055.8254532400001</v>
      </c>
      <c r="AM56" s="79">
        <v>1170.1848645999999</v>
      </c>
      <c r="AN56" s="79">
        <v>1363.0484067499999</v>
      </c>
      <c r="AO56" s="79">
        <v>1827.0384993099999</v>
      </c>
      <c r="AP56" s="79">
        <v>2253.66179491</v>
      </c>
      <c r="AQ56" s="79">
        <v>2255.46352548</v>
      </c>
      <c r="AR56" s="79">
        <v>2271.56980845</v>
      </c>
    </row>
    <row r="57" spans="1:44">
      <c r="A57" s="57" t="s">
        <v>289</v>
      </c>
      <c r="B57" s="79">
        <v>619.12699999999995</v>
      </c>
      <c r="C57" s="79">
        <v>760.03099999999995</v>
      </c>
      <c r="D57" s="79">
        <v>657.45299999999997</v>
      </c>
      <c r="E57" s="79">
        <v>594.85699999999997</v>
      </c>
      <c r="F57" s="79">
        <v>825.22500000000002</v>
      </c>
      <c r="G57" s="79">
        <v>983.72400000000005</v>
      </c>
      <c r="H57" s="79">
        <v>1022.292</v>
      </c>
      <c r="I57" s="79">
        <v>232.46432652999999</v>
      </c>
      <c r="J57" s="79">
        <v>291.78882362999997</v>
      </c>
      <c r="K57" s="79">
        <v>281.16975682000003</v>
      </c>
      <c r="L57" s="79">
        <v>877.47491736999996</v>
      </c>
      <c r="M57" s="79">
        <v>918.17105182</v>
      </c>
      <c r="N57" s="79">
        <v>1018.2432458799999</v>
      </c>
      <c r="O57" s="79">
        <v>997.11365144000001</v>
      </c>
      <c r="P57" s="79">
        <v>844.48287807999998</v>
      </c>
      <c r="Q57" s="79">
        <v>843.15556139</v>
      </c>
      <c r="R57" s="79">
        <v>850.81764184999997</v>
      </c>
      <c r="S57" s="79">
        <v>835.56492944999991</v>
      </c>
      <c r="T57" s="79">
        <v>822.42368089000001</v>
      </c>
      <c r="U57" s="79">
        <v>785.83968275999996</v>
      </c>
      <c r="V57" s="79">
        <v>828.67910346999997</v>
      </c>
      <c r="W57" s="79">
        <v>862.13053574999992</v>
      </c>
      <c r="X57" s="79">
        <v>734.15350307999995</v>
      </c>
      <c r="Y57" s="79">
        <v>702.80798420999997</v>
      </c>
      <c r="Z57" s="210">
        <v>782.74250687999995</v>
      </c>
      <c r="AA57" s="79">
        <v>774.14619135000009</v>
      </c>
      <c r="AB57" s="79">
        <v>713.46772306000003</v>
      </c>
      <c r="AC57" s="79">
        <v>704.08308903</v>
      </c>
      <c r="AD57" s="79">
        <v>860.63944610999988</v>
      </c>
      <c r="AE57" s="79">
        <v>892.31941093</v>
      </c>
      <c r="AF57" s="79">
        <v>918.42321529000014</v>
      </c>
      <c r="AG57" s="79">
        <v>971.74444052999991</v>
      </c>
      <c r="AH57" s="79">
        <v>1161.8281866899999</v>
      </c>
      <c r="AI57" s="79">
        <v>1261.6906511799998</v>
      </c>
      <c r="AJ57" s="79">
        <v>1128.3043927299998</v>
      </c>
      <c r="AK57" s="79">
        <v>1408.2747978400005</v>
      </c>
      <c r="AL57" s="79">
        <v>1558.0916629899998</v>
      </c>
      <c r="AM57" s="79">
        <v>1584.1275157100004</v>
      </c>
      <c r="AN57" s="79">
        <v>1400.4982789600001</v>
      </c>
      <c r="AO57" s="79">
        <v>1655.8752050900002</v>
      </c>
      <c r="AP57" s="79">
        <v>1324.68539672</v>
      </c>
      <c r="AQ57" s="79">
        <v>1452.4877537299994</v>
      </c>
      <c r="AR57" s="79">
        <v>1585.7084168699996</v>
      </c>
    </row>
    <row r="58" spans="1:44">
      <c r="A58" s="57" t="s">
        <v>290</v>
      </c>
      <c r="B58" s="79">
        <v>144.50700000000001</v>
      </c>
      <c r="C58" s="79">
        <v>165.98099999999999</v>
      </c>
      <c r="D58" s="79">
        <v>180.00299999999999</v>
      </c>
      <c r="E58" s="79">
        <v>55.682000000000002</v>
      </c>
      <c r="F58" s="79">
        <v>60.238</v>
      </c>
      <c r="G58" s="79">
        <v>29.434000000000001</v>
      </c>
      <c r="H58" s="79">
        <v>59.585999999999999</v>
      </c>
      <c r="I58" s="79">
        <v>0</v>
      </c>
      <c r="J58" s="79">
        <v>11.51246437</v>
      </c>
      <c r="K58" s="79">
        <v>10.26567391</v>
      </c>
      <c r="L58" s="79">
        <v>42.987392880000002</v>
      </c>
      <c r="M58" s="79">
        <v>32.301490770000001</v>
      </c>
      <c r="N58" s="79">
        <v>103.94635851999999</v>
      </c>
      <c r="O58" s="79">
        <v>7.8518299999999996</v>
      </c>
      <c r="P58" s="79">
        <v>4.0000000000000001E-8</v>
      </c>
      <c r="Q58" s="79">
        <v>-2.9999999999999997E-8</v>
      </c>
      <c r="R58" s="79">
        <v>9.1684271199999987</v>
      </c>
      <c r="S58" s="79">
        <v>17.695086809999999</v>
      </c>
      <c r="T58" s="79">
        <v>30.068817299999999</v>
      </c>
      <c r="U58" s="79">
        <v>162.55940896000001</v>
      </c>
      <c r="V58" s="79">
        <v>126.18939702999999</v>
      </c>
      <c r="W58" s="79">
        <v>462.89894319999996</v>
      </c>
      <c r="X58" s="79">
        <v>100.53235712999999</v>
      </c>
      <c r="Y58" s="79">
        <v>17.866443910000001</v>
      </c>
      <c r="Z58" s="210">
        <v>0.94649735999999995</v>
      </c>
      <c r="AA58" s="79">
        <v>21.278279780000002</v>
      </c>
      <c r="AB58" s="79">
        <v>17.7712623</v>
      </c>
      <c r="AC58" s="79">
        <v>198.25103816999999</v>
      </c>
      <c r="AD58" s="79">
        <v>227.35450558000002</v>
      </c>
      <c r="AE58" s="79">
        <v>273.58750981999998</v>
      </c>
      <c r="AF58" s="79">
        <v>317.10243700000001</v>
      </c>
      <c r="AG58" s="79">
        <v>128.60241310999999</v>
      </c>
      <c r="AH58" s="79">
        <v>155.43701854</v>
      </c>
      <c r="AI58" s="79">
        <v>125.60493731</v>
      </c>
      <c r="AJ58" s="79">
        <v>178.54490866000003</v>
      </c>
      <c r="AK58" s="79">
        <v>185.85473733000001</v>
      </c>
      <c r="AL58" s="79">
        <v>158.63669996000002</v>
      </c>
      <c r="AM58" s="79">
        <v>178.34224275</v>
      </c>
      <c r="AN58" s="79">
        <v>144.42221655</v>
      </c>
      <c r="AO58" s="79">
        <v>139.32179598000002</v>
      </c>
      <c r="AP58" s="79">
        <v>172.51263094000001</v>
      </c>
      <c r="AQ58" s="79">
        <v>219.32916552</v>
      </c>
      <c r="AR58" s="79">
        <v>156.20817578999998</v>
      </c>
    </row>
    <row r="59" spans="1:44">
      <c r="A59" s="57" t="s">
        <v>291</v>
      </c>
      <c r="B59" s="79">
        <v>1066.3399999999999</v>
      </c>
      <c r="C59" s="79">
        <v>1626.7639999999999</v>
      </c>
      <c r="D59" s="79">
        <v>1642.652</v>
      </c>
      <c r="E59" s="79">
        <v>670.33100000000002</v>
      </c>
      <c r="F59" s="79">
        <v>1001.95</v>
      </c>
      <c r="G59" s="79">
        <v>1361.809</v>
      </c>
      <c r="H59" s="79">
        <v>1354.432</v>
      </c>
      <c r="I59" s="79">
        <v>150.99128113999998</v>
      </c>
      <c r="J59" s="79">
        <v>185.10946043000001</v>
      </c>
      <c r="K59" s="79">
        <v>179.17848155999999</v>
      </c>
      <c r="L59" s="79">
        <v>288.26438387999997</v>
      </c>
      <c r="M59" s="79">
        <v>275.69678755000001</v>
      </c>
      <c r="N59" s="79">
        <v>274.14670108999997</v>
      </c>
      <c r="O59" s="79">
        <v>292.07638580000003</v>
      </c>
      <c r="P59" s="79">
        <v>311.98001343999999</v>
      </c>
      <c r="Q59" s="79">
        <v>264.34379333000004</v>
      </c>
      <c r="R59" s="79">
        <v>298.36485529999999</v>
      </c>
      <c r="S59" s="79">
        <v>321.26787876999998</v>
      </c>
      <c r="T59" s="79">
        <v>347.90269567000001</v>
      </c>
      <c r="U59" s="79">
        <v>317.78995293999998</v>
      </c>
      <c r="V59" s="79">
        <v>332.39377787000001</v>
      </c>
      <c r="W59" s="79">
        <v>392.14146775</v>
      </c>
      <c r="X59" s="79">
        <v>431.11682525999998</v>
      </c>
      <c r="Y59" s="79">
        <v>436.51820487999998</v>
      </c>
      <c r="Z59" s="210">
        <v>431.58979502</v>
      </c>
      <c r="AA59" s="79">
        <v>396.90833762</v>
      </c>
      <c r="AB59" s="79">
        <v>346.17323376999997</v>
      </c>
      <c r="AC59" s="79">
        <v>351.46243343999998</v>
      </c>
      <c r="AD59" s="79">
        <v>338.33645919999998</v>
      </c>
      <c r="AE59" s="79">
        <v>355.51104276000001</v>
      </c>
      <c r="AF59" s="79">
        <v>380.76971325</v>
      </c>
      <c r="AG59" s="79">
        <v>350.75375120000001</v>
      </c>
      <c r="AH59" s="79">
        <v>407.58915266000002</v>
      </c>
      <c r="AI59" s="79">
        <v>464.01962376999995</v>
      </c>
      <c r="AJ59" s="79">
        <v>452.48289743999999</v>
      </c>
      <c r="AK59" s="79">
        <v>468.13259445000006</v>
      </c>
      <c r="AL59" s="79">
        <v>519.90875187999995</v>
      </c>
      <c r="AM59" s="79">
        <v>521.50039447000006</v>
      </c>
      <c r="AN59" s="79">
        <v>538.79707760999997</v>
      </c>
      <c r="AO59" s="79">
        <v>609.0594808300001</v>
      </c>
      <c r="AP59" s="79">
        <v>590.19774951000011</v>
      </c>
      <c r="AQ59" s="79">
        <v>625.81022498000004</v>
      </c>
      <c r="AR59" s="79">
        <v>685.90004150999994</v>
      </c>
    </row>
    <row r="60" spans="1:44">
      <c r="A60" s="57" t="s">
        <v>292</v>
      </c>
      <c r="B60" s="79">
        <v>323.47199999999998</v>
      </c>
      <c r="C60" s="79">
        <v>293.87900000000002</v>
      </c>
      <c r="D60" s="79">
        <v>268.59500000000003</v>
      </c>
      <c r="E60" s="79">
        <v>229.32499999999999</v>
      </c>
      <c r="F60" s="79">
        <v>172.24799999999999</v>
      </c>
      <c r="G60" s="79">
        <v>141.89699999999999</v>
      </c>
      <c r="H60" s="79">
        <v>110.248</v>
      </c>
      <c r="I60" s="79">
        <v>30.533451790000001</v>
      </c>
      <c r="J60" s="79">
        <v>30.828260149999998</v>
      </c>
      <c r="K60" s="79">
        <v>10.62330523</v>
      </c>
      <c r="L60" s="79">
        <v>32.349173700000001</v>
      </c>
      <c r="M60" s="79">
        <v>22.400468050000001</v>
      </c>
      <c r="N60" s="79">
        <v>15.42621377</v>
      </c>
      <c r="O60" s="79">
        <v>12.11934076</v>
      </c>
      <c r="P60" s="79">
        <v>8.3611831199999997</v>
      </c>
      <c r="Q60" s="79">
        <v>5.6563244800000003</v>
      </c>
      <c r="R60" s="79">
        <v>6.6705839800000009</v>
      </c>
      <c r="S60" s="79">
        <v>7.0353124200000003</v>
      </c>
      <c r="T60" s="79">
        <v>5.4699829299999996</v>
      </c>
      <c r="U60" s="79">
        <v>4.2196562800000006</v>
      </c>
      <c r="V60" s="79">
        <v>4.76526257</v>
      </c>
      <c r="W60" s="79">
        <v>3.9943279900000004</v>
      </c>
      <c r="X60" s="79">
        <v>5.3543215100000001</v>
      </c>
      <c r="Y60" s="79">
        <v>4.7678217299999996</v>
      </c>
      <c r="Z60" s="210">
        <v>4.2012519800000003</v>
      </c>
      <c r="AA60" s="79">
        <v>4.0312654600000002</v>
      </c>
      <c r="AB60" s="79">
        <v>3.89427411</v>
      </c>
      <c r="AC60" s="79">
        <v>3.8000048</v>
      </c>
      <c r="AD60" s="79">
        <v>4.2032800899999998</v>
      </c>
      <c r="AE60" s="79">
        <v>2.26509187</v>
      </c>
      <c r="AF60" s="79">
        <v>1.2270868100000001</v>
      </c>
      <c r="AG60" s="79">
        <v>0.53419029000000007</v>
      </c>
      <c r="AH60" s="79">
        <v>0.36244370000000004</v>
      </c>
      <c r="AI60" s="79">
        <v>0.64849690000000004</v>
      </c>
      <c r="AJ60" s="79">
        <v>1.6484267100000001</v>
      </c>
      <c r="AK60" s="79">
        <v>3.7378754000000001</v>
      </c>
      <c r="AL60" s="79">
        <v>3.7723898199999999</v>
      </c>
      <c r="AM60" s="79">
        <v>15.114715550000001</v>
      </c>
      <c r="AN60" s="79">
        <v>31.339951039999999</v>
      </c>
      <c r="AO60" s="79">
        <v>81.57501606999999</v>
      </c>
      <c r="AP60" s="79">
        <v>86.556634720000005</v>
      </c>
      <c r="AQ60" s="79">
        <v>30.747209480000006</v>
      </c>
      <c r="AR60" s="79">
        <v>113.91356018</v>
      </c>
    </row>
    <row r="61" spans="1:44">
      <c r="A61" s="57" t="s">
        <v>293</v>
      </c>
      <c r="B61" s="79">
        <v>50.527000000000001</v>
      </c>
      <c r="C61" s="79">
        <v>21.806000000000001</v>
      </c>
      <c r="D61" s="79">
        <v>20.834</v>
      </c>
      <c r="E61" s="79">
        <v>14.669</v>
      </c>
      <c r="F61" s="79">
        <v>680.25900000000001</v>
      </c>
      <c r="G61" s="79">
        <v>416.03199999999998</v>
      </c>
      <c r="H61" s="79">
        <v>655.83699999999999</v>
      </c>
      <c r="I61" s="79">
        <v>79.790912159999991</v>
      </c>
      <c r="J61" s="79">
        <v>39.643804809999999</v>
      </c>
      <c r="K61" s="79">
        <v>51.017360049999994</v>
      </c>
      <c r="L61" s="79">
        <v>40.246253189999997</v>
      </c>
      <c r="M61" s="79">
        <v>53.429525170000005</v>
      </c>
      <c r="N61" s="79">
        <v>77.445578439999991</v>
      </c>
      <c r="O61" s="79">
        <v>74.928268340000002</v>
      </c>
      <c r="P61" s="79">
        <v>64.534564950000004</v>
      </c>
      <c r="Q61" s="79">
        <v>49.578611159999994</v>
      </c>
      <c r="R61" s="79">
        <v>50.332954020000003</v>
      </c>
      <c r="S61" s="79">
        <v>59.639958020000002</v>
      </c>
      <c r="T61" s="79">
        <v>51.386851700000001</v>
      </c>
      <c r="U61" s="79">
        <v>60.033383700000002</v>
      </c>
      <c r="V61" s="79">
        <v>64.838791319999999</v>
      </c>
      <c r="W61" s="79">
        <v>85.912158569999988</v>
      </c>
      <c r="X61" s="79">
        <v>80.38591117</v>
      </c>
      <c r="Y61" s="79">
        <v>91.523994079999994</v>
      </c>
      <c r="Z61" s="210">
        <v>71.532303989999988</v>
      </c>
      <c r="AA61" s="79">
        <v>47.661425369999996</v>
      </c>
      <c r="AB61" s="79">
        <v>50.257471180000003</v>
      </c>
      <c r="AC61" s="79">
        <v>54.746774979999998</v>
      </c>
      <c r="AD61" s="79">
        <v>72.423879900000003</v>
      </c>
      <c r="AE61" s="79">
        <v>56.614401009999995</v>
      </c>
      <c r="AF61" s="79">
        <v>55.597316399999997</v>
      </c>
      <c r="AG61" s="79">
        <v>61.297720460000001</v>
      </c>
      <c r="AH61" s="79">
        <v>65.241864320000005</v>
      </c>
      <c r="AI61" s="79">
        <v>69.114653689999997</v>
      </c>
      <c r="AJ61" s="79">
        <v>70.083493249999961</v>
      </c>
      <c r="AK61" s="79">
        <v>70.99479962999996</v>
      </c>
      <c r="AL61" s="79">
        <v>73.357482010000027</v>
      </c>
      <c r="AM61" s="79">
        <v>84.423555320000233</v>
      </c>
      <c r="AN61" s="79">
        <v>93.589660070000107</v>
      </c>
      <c r="AO61" s="79">
        <v>105.34597907999994</v>
      </c>
      <c r="AP61" s="79">
        <v>110.96842012999997</v>
      </c>
      <c r="AQ61" s="79">
        <v>63.113774310000061</v>
      </c>
      <c r="AR61" s="79">
        <v>71.78324964999986</v>
      </c>
    </row>
    <row r="62" spans="1:44">
      <c r="A62" s="57" t="s">
        <v>294</v>
      </c>
      <c r="B62" s="79">
        <v>355.375</v>
      </c>
      <c r="C62" s="79">
        <v>396.38499999999999</v>
      </c>
      <c r="D62" s="79">
        <v>401.096</v>
      </c>
      <c r="E62" s="79">
        <v>374.99099999999999</v>
      </c>
      <c r="F62" s="79">
        <v>411.70600000000002</v>
      </c>
      <c r="G62" s="79">
        <v>0</v>
      </c>
      <c r="H62" s="79">
        <v>325.01</v>
      </c>
      <c r="I62" s="79">
        <v>91.622472620000011</v>
      </c>
      <c r="J62" s="79">
        <v>96.981351079999996</v>
      </c>
      <c r="K62" s="79">
        <v>118.58126222</v>
      </c>
      <c r="L62" s="79">
        <v>178.53188016999999</v>
      </c>
      <c r="M62" s="79">
        <v>145.16688919000001</v>
      </c>
      <c r="N62" s="79">
        <v>135.27663150000001</v>
      </c>
      <c r="O62" s="79">
        <v>84.225168430000011</v>
      </c>
      <c r="P62" s="79">
        <v>152.10510894000001</v>
      </c>
      <c r="Q62" s="79">
        <v>122.83500223999999</v>
      </c>
      <c r="R62" s="79">
        <v>98.249163670000002</v>
      </c>
      <c r="S62" s="79">
        <v>92.16901283</v>
      </c>
      <c r="T62" s="79">
        <v>172.29632319000001</v>
      </c>
      <c r="U62" s="79">
        <v>180.40334761000003</v>
      </c>
      <c r="V62" s="79">
        <v>105.80080989</v>
      </c>
      <c r="W62" s="79">
        <v>182.58170482</v>
      </c>
      <c r="X62" s="79">
        <v>228.93824706999999</v>
      </c>
      <c r="Y62" s="79">
        <v>160.04270953</v>
      </c>
      <c r="Z62" s="210">
        <v>187.48976585</v>
      </c>
      <c r="AA62" s="79">
        <v>218.12779132</v>
      </c>
      <c r="AB62" s="79">
        <v>290.38611456000001</v>
      </c>
      <c r="AC62" s="79">
        <v>304.83953187999998</v>
      </c>
      <c r="AD62" s="79">
        <v>277.87719344999999</v>
      </c>
      <c r="AE62" s="79">
        <v>265.75135834999998</v>
      </c>
      <c r="AF62" s="79">
        <v>375.27090045</v>
      </c>
      <c r="AG62" s="79">
        <v>433.16980268000003</v>
      </c>
      <c r="AH62" s="79">
        <v>443.26586813</v>
      </c>
      <c r="AI62" s="79">
        <v>375.60488306000002</v>
      </c>
      <c r="AJ62" s="79">
        <v>818.51297720000014</v>
      </c>
      <c r="AK62" s="79">
        <v>741.59299521999992</v>
      </c>
      <c r="AL62" s="79">
        <v>814.31551093999997</v>
      </c>
      <c r="AM62" s="79">
        <v>748.04720178000002</v>
      </c>
      <c r="AN62" s="79">
        <v>676.28286410999988</v>
      </c>
      <c r="AO62" s="79">
        <v>752.02416244000005</v>
      </c>
      <c r="AP62" s="79">
        <v>781.60335298999996</v>
      </c>
      <c r="AQ62" s="79">
        <v>834.40911520999987</v>
      </c>
      <c r="AR62" s="79">
        <v>612.98089835999997</v>
      </c>
    </row>
    <row r="63" spans="1:44">
      <c r="A63" s="57" t="s">
        <v>295</v>
      </c>
      <c r="B63" s="79">
        <v>0</v>
      </c>
      <c r="C63" s="79">
        <v>0</v>
      </c>
      <c r="D63" s="79">
        <v>0</v>
      </c>
      <c r="E63" s="79">
        <v>0</v>
      </c>
      <c r="F63" s="79">
        <v>0</v>
      </c>
      <c r="G63" s="79">
        <v>0</v>
      </c>
      <c r="H63" s="79">
        <v>0</v>
      </c>
      <c r="I63" s="79">
        <v>0</v>
      </c>
      <c r="J63" s="79">
        <v>0</v>
      </c>
      <c r="K63" s="79">
        <v>411.25074639999997</v>
      </c>
      <c r="L63" s="79">
        <v>0</v>
      </c>
      <c r="M63" s="79">
        <v>85.42645383</v>
      </c>
      <c r="N63" s="79">
        <v>0</v>
      </c>
      <c r="O63" s="79">
        <v>-4.5383000000000001E-4</v>
      </c>
      <c r="P63" s="79">
        <v>314.10401775000003</v>
      </c>
      <c r="Q63" s="79">
        <v>271.02990369000003</v>
      </c>
      <c r="R63" s="79">
        <v>347.89426925999999</v>
      </c>
      <c r="S63" s="79">
        <v>436.79976562000002</v>
      </c>
      <c r="T63" s="79">
        <v>25.08911088</v>
      </c>
      <c r="U63" s="79">
        <v>29.673294890000001</v>
      </c>
      <c r="V63" s="79">
        <v>42.728360700000003</v>
      </c>
      <c r="W63" s="79">
        <v>289.29457981000002</v>
      </c>
      <c r="X63" s="79">
        <v>-4.5383000000000001E-4</v>
      </c>
      <c r="Y63" s="79">
        <v>0</v>
      </c>
      <c r="Z63" s="210">
        <v>-4.9999999999999998E-7</v>
      </c>
      <c r="AA63" s="79">
        <v>0</v>
      </c>
      <c r="AB63" s="79">
        <v>0</v>
      </c>
      <c r="AC63" s="79">
        <v>0</v>
      </c>
      <c r="AD63" s="79">
        <v>0</v>
      </c>
      <c r="AE63" s="79">
        <v>0</v>
      </c>
      <c r="AF63" s="79">
        <v>0</v>
      </c>
      <c r="AG63" s="79">
        <v>0</v>
      </c>
      <c r="AH63" s="79">
        <v>0</v>
      </c>
      <c r="AI63" s="79">
        <v>0</v>
      </c>
      <c r="AJ63" s="79">
        <v>0</v>
      </c>
      <c r="AK63" s="79">
        <v>0</v>
      </c>
      <c r="AL63" s="79">
        <v>0</v>
      </c>
      <c r="AM63" s="79">
        <v>0</v>
      </c>
      <c r="AN63" s="79">
        <v>0</v>
      </c>
      <c r="AO63" s="79">
        <v>0</v>
      </c>
      <c r="AP63" s="79">
        <v>0</v>
      </c>
      <c r="AQ63" s="79">
        <v>0</v>
      </c>
      <c r="AR63" s="79">
        <v>0</v>
      </c>
    </row>
    <row r="64" spans="1:44">
      <c r="A64" s="57" t="s">
        <v>296</v>
      </c>
      <c r="B64" s="79">
        <v>0</v>
      </c>
      <c r="C64" s="79">
        <v>0</v>
      </c>
      <c r="D64" s="79">
        <v>0</v>
      </c>
      <c r="E64" s="79">
        <v>0</v>
      </c>
      <c r="F64" s="79">
        <v>0</v>
      </c>
      <c r="G64" s="79">
        <v>599.67899999999997</v>
      </c>
      <c r="H64" s="79">
        <v>0.86099999999999999</v>
      </c>
      <c r="I64" s="79">
        <v>0.86074855000000006</v>
      </c>
      <c r="J64" s="79">
        <v>276.30481431999999</v>
      </c>
      <c r="K64" s="79">
        <v>68.229399040000004</v>
      </c>
      <c r="L64" s="79">
        <v>56.536704499999999</v>
      </c>
      <c r="M64" s="79">
        <v>119.29658873000001</v>
      </c>
      <c r="N64" s="79">
        <v>118.74577073</v>
      </c>
      <c r="O64" s="79">
        <v>229.68726257</v>
      </c>
      <c r="P64" s="79">
        <v>26.35</v>
      </c>
      <c r="Q64" s="79">
        <v>131.43249975000001</v>
      </c>
      <c r="R64" s="79">
        <v>128.70232584999999</v>
      </c>
      <c r="S64" s="79">
        <v>147.61451615000001</v>
      </c>
      <c r="T64" s="79">
        <v>36.130406170000001</v>
      </c>
      <c r="U64" s="79">
        <v>47.351377329999998</v>
      </c>
      <c r="V64" s="79">
        <v>47.351689829999998</v>
      </c>
      <c r="W64" s="79">
        <v>212.93831256999999</v>
      </c>
      <c r="X64" s="79">
        <v>11.11549233</v>
      </c>
      <c r="Y64" s="79">
        <v>143.77049203999999</v>
      </c>
      <c r="Z64" s="210">
        <v>11.24549126</v>
      </c>
      <c r="AA64" s="79">
        <v>4.9806860999999998</v>
      </c>
      <c r="AB64" s="79">
        <v>142.85634480000002</v>
      </c>
      <c r="AC64" s="79">
        <v>40.977504060000001</v>
      </c>
      <c r="AD64" s="79">
        <v>40.977504159999995</v>
      </c>
      <c r="AE64" s="79">
        <v>6.3139046399999996</v>
      </c>
      <c r="AF64" s="79">
        <v>13.113904640000001</v>
      </c>
      <c r="AG64" s="79">
        <v>8.934404820000001</v>
      </c>
      <c r="AH64" s="79">
        <v>19.289552749999999</v>
      </c>
      <c r="AI64" s="79">
        <v>6.3150041100000003</v>
      </c>
      <c r="AJ64" s="79">
        <v>34.354433700000001</v>
      </c>
      <c r="AK64" s="79">
        <v>13.114004029999998</v>
      </c>
      <c r="AL64" s="79">
        <v>23.314003929999998</v>
      </c>
      <c r="AM64" s="79">
        <v>22.42150393</v>
      </c>
      <c r="AN64" s="79">
        <v>22.684129569999996</v>
      </c>
      <c r="AO64" s="79">
        <v>39.335234399999997</v>
      </c>
      <c r="AP64" s="79">
        <v>39.335234509999999</v>
      </c>
      <c r="AQ64" s="79">
        <v>70.886809509999992</v>
      </c>
      <c r="AR64" s="79">
        <v>77.560641930000003</v>
      </c>
    </row>
    <row r="65" spans="1:44">
      <c r="A65" s="57" t="s">
        <v>297</v>
      </c>
      <c r="B65" s="79">
        <v>0</v>
      </c>
      <c r="C65" s="79">
        <v>0</v>
      </c>
      <c r="D65" s="79">
        <v>0</v>
      </c>
      <c r="E65" s="79">
        <v>0</v>
      </c>
      <c r="F65" s="79">
        <v>0</v>
      </c>
      <c r="G65" s="79">
        <v>0</v>
      </c>
      <c r="H65" s="79">
        <v>0</v>
      </c>
      <c r="I65" s="79">
        <v>40.08</v>
      </c>
      <c r="J65" s="79">
        <v>0</v>
      </c>
      <c r="K65" s="79">
        <v>0</v>
      </c>
      <c r="L65" s="79">
        <v>0</v>
      </c>
      <c r="M65" s="79">
        <v>0</v>
      </c>
      <c r="N65" s="79">
        <v>60.324811619999998</v>
      </c>
      <c r="O65" s="79">
        <v>61.567354000000002</v>
      </c>
      <c r="P65" s="79">
        <v>63.054278049999994</v>
      </c>
      <c r="Q65" s="79">
        <v>64.491943460000002</v>
      </c>
      <c r="R65" s="79">
        <v>66.087826930000006</v>
      </c>
      <c r="S65" s="79">
        <v>67.888295110000001</v>
      </c>
      <c r="T65" s="79">
        <v>69.682524569999998</v>
      </c>
      <c r="U65" s="79">
        <v>71.729975969999998</v>
      </c>
      <c r="V65" s="79">
        <v>74.984918969999995</v>
      </c>
      <c r="W65" s="79">
        <v>76.444727439999994</v>
      </c>
      <c r="X65" s="79">
        <v>-2.9999999999999997E-8</v>
      </c>
      <c r="Y65" s="79">
        <v>2E-8</v>
      </c>
      <c r="Z65" s="210">
        <v>2E-8</v>
      </c>
      <c r="AA65" s="79">
        <v>2E-8</v>
      </c>
      <c r="AB65" s="79">
        <v>2E-8</v>
      </c>
      <c r="AC65" s="79">
        <v>2E-8</v>
      </c>
      <c r="AD65" s="79">
        <v>2E-8</v>
      </c>
      <c r="AE65" s="79">
        <v>2E-8</v>
      </c>
      <c r="AF65" s="79">
        <v>7.8249500199999993</v>
      </c>
      <c r="AG65" s="79">
        <v>7.9644527199999997</v>
      </c>
      <c r="AH65" s="79">
        <v>10.783379119999999</v>
      </c>
      <c r="AI65" s="79">
        <v>12.329785320000001</v>
      </c>
      <c r="AJ65" s="79">
        <v>5.1601680199999995</v>
      </c>
      <c r="AK65" s="79">
        <v>69.969683619999984</v>
      </c>
      <c r="AL65" s="79">
        <v>70.630957240000001</v>
      </c>
      <c r="AM65" s="79">
        <v>473.20274642999993</v>
      </c>
      <c r="AN65" s="79">
        <v>64.845427580000006</v>
      </c>
      <c r="AO65" s="79">
        <v>69.116193349999989</v>
      </c>
      <c r="AP65" s="79">
        <v>69.207496280000001</v>
      </c>
      <c r="AQ65" s="79">
        <v>69.614856799999998</v>
      </c>
      <c r="AR65" s="79">
        <v>69.126469329999992</v>
      </c>
    </row>
    <row r="66" spans="1:44">
      <c r="A66" s="57" t="s">
        <v>298</v>
      </c>
      <c r="B66" s="79"/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>
        <v>0</v>
      </c>
      <c r="R66" s="79">
        <v>0</v>
      </c>
      <c r="S66" s="79">
        <v>0</v>
      </c>
      <c r="T66" s="79">
        <v>0</v>
      </c>
      <c r="U66" s="79">
        <v>113.42533949</v>
      </c>
      <c r="V66" s="79">
        <v>116.93052513999999</v>
      </c>
      <c r="W66" s="79">
        <v>124.96397666999999</v>
      </c>
      <c r="X66" s="79">
        <v>0</v>
      </c>
      <c r="Y66" s="79">
        <v>0</v>
      </c>
      <c r="Z66" s="210">
        <v>51.659942000000001</v>
      </c>
      <c r="AA66" s="79">
        <v>72.553517839999998</v>
      </c>
      <c r="AB66" s="79">
        <v>70.487120180000005</v>
      </c>
      <c r="AC66" s="79">
        <v>196.30777728000001</v>
      </c>
      <c r="AD66" s="79">
        <v>198.60377468000001</v>
      </c>
      <c r="AE66" s="79">
        <v>277.58608518</v>
      </c>
      <c r="AF66" s="79">
        <v>1686.7175932800001</v>
      </c>
      <c r="AG66" s="79">
        <v>351.52940261999998</v>
      </c>
      <c r="AH66" s="79">
        <v>376.92506292000002</v>
      </c>
      <c r="AI66" s="79">
        <v>400.44946404000001</v>
      </c>
      <c r="AJ66" s="79">
        <v>454.44865750000002</v>
      </c>
      <c r="AK66" s="79">
        <v>511.92304660000002</v>
      </c>
      <c r="AL66" s="79">
        <v>554.16003951999994</v>
      </c>
      <c r="AM66" s="79">
        <v>664.9284237999999</v>
      </c>
      <c r="AN66" s="79">
        <v>708.78329610000003</v>
      </c>
      <c r="AO66" s="79">
        <v>533.26789869999993</v>
      </c>
      <c r="AP66" s="79">
        <v>610.29465160000007</v>
      </c>
      <c r="AQ66" s="79">
        <v>772.0968362000001</v>
      </c>
      <c r="AR66" s="79">
        <v>779.69517417999998</v>
      </c>
    </row>
    <row r="67" spans="1:44">
      <c r="A67" s="57" t="s">
        <v>299</v>
      </c>
      <c r="B67" s="79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>
        <v>2555.5730388899997</v>
      </c>
      <c r="R67" s="79">
        <v>2445.2474800800001</v>
      </c>
      <c r="S67" s="79">
        <v>2449.5261847900001</v>
      </c>
      <c r="T67" s="79">
        <v>0</v>
      </c>
      <c r="U67" s="79">
        <v>0</v>
      </c>
      <c r="V67" s="79">
        <v>0</v>
      </c>
      <c r="W67" s="79">
        <v>0</v>
      </c>
      <c r="X67" s="79">
        <v>3000.3559071700001</v>
      </c>
      <c r="Y67" s="79">
        <v>3011.9425753699998</v>
      </c>
      <c r="Z67" s="210">
        <v>4341.3839789400008</v>
      </c>
      <c r="AA67" s="79">
        <v>3067.0561118400001</v>
      </c>
      <c r="AB67" s="79">
        <v>4.0000000000000001E-8</v>
      </c>
      <c r="AC67" s="79">
        <v>0</v>
      </c>
      <c r="AD67" s="79">
        <v>0</v>
      </c>
      <c r="AE67" s="79">
        <v>0</v>
      </c>
      <c r="AF67" s="79">
        <v>0</v>
      </c>
      <c r="AG67" s="79">
        <v>0</v>
      </c>
      <c r="AH67" s="79">
        <v>0</v>
      </c>
      <c r="AI67" s="79">
        <v>0</v>
      </c>
      <c r="AJ67" s="79">
        <v>0</v>
      </c>
      <c r="AK67" s="79">
        <v>0</v>
      </c>
      <c r="AL67" s="79">
        <v>0</v>
      </c>
      <c r="AM67" s="79">
        <v>0</v>
      </c>
      <c r="AN67" s="79">
        <v>0</v>
      </c>
      <c r="AO67" s="79">
        <v>0</v>
      </c>
      <c r="AP67" s="79">
        <v>0</v>
      </c>
      <c r="AQ67" s="79">
        <v>0</v>
      </c>
      <c r="AR67" s="79">
        <v>0</v>
      </c>
    </row>
    <row r="68" spans="1:44">
      <c r="A68" s="57" t="s">
        <v>415</v>
      </c>
      <c r="B68" s="79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210"/>
      <c r="AA68" s="79"/>
      <c r="AB68" s="79"/>
      <c r="AC68" s="79"/>
      <c r="AD68" s="79"/>
      <c r="AE68" s="79"/>
      <c r="AF68" s="79"/>
      <c r="AG68" s="79"/>
      <c r="AH68" s="79"/>
      <c r="AI68" s="79"/>
      <c r="AJ68" s="79">
        <v>0</v>
      </c>
      <c r="AK68" s="79">
        <v>0</v>
      </c>
      <c r="AL68" s="79">
        <v>0</v>
      </c>
      <c r="AM68" s="79">
        <v>0</v>
      </c>
      <c r="AN68" s="79">
        <v>0</v>
      </c>
      <c r="AO68" s="79">
        <v>0</v>
      </c>
      <c r="AP68" s="79">
        <v>0</v>
      </c>
      <c r="AQ68" s="79">
        <v>0</v>
      </c>
      <c r="AR68" s="79">
        <v>0</v>
      </c>
    </row>
    <row r="69" spans="1:44">
      <c r="A69" s="57" t="s">
        <v>721</v>
      </c>
      <c r="B69" s="79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210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>
        <v>404.90719483999999</v>
      </c>
      <c r="AQ69" s="79">
        <v>318.68376088999997</v>
      </c>
      <c r="AR69" s="79">
        <v>241.74933994999998</v>
      </c>
    </row>
    <row r="70" spans="1:44">
      <c r="A70" s="57" t="s">
        <v>300</v>
      </c>
      <c r="B70" s="79">
        <v>46.671999999999997</v>
      </c>
      <c r="C70" s="79">
        <v>51.314</v>
      </c>
      <c r="D70" s="79">
        <v>81.757000000000005</v>
      </c>
      <c r="E70" s="79">
        <v>80.385000000000005</v>
      </c>
      <c r="F70" s="79">
        <v>98.921000000000006</v>
      </c>
      <c r="G70" s="79">
        <v>108.10899999999999</v>
      </c>
      <c r="H70" s="79">
        <v>115.06399999999999</v>
      </c>
      <c r="I70" s="79">
        <v>25.509824170000002</v>
      </c>
      <c r="J70" s="79">
        <v>62.193979400000003</v>
      </c>
      <c r="K70" s="79">
        <v>61.550252150000006</v>
      </c>
      <c r="L70" s="79">
        <v>175.25987082</v>
      </c>
      <c r="M70" s="79">
        <v>177.92668988</v>
      </c>
      <c r="N70" s="79">
        <v>211.14203396000002</v>
      </c>
      <c r="O70" s="79">
        <v>204.0206278</v>
      </c>
      <c r="P70" s="79">
        <v>209.56567949999999</v>
      </c>
      <c r="Q70" s="79">
        <v>193.07736362000003</v>
      </c>
      <c r="R70" s="79">
        <v>191.93166003000002</v>
      </c>
      <c r="S70" s="79">
        <v>238.17202100000003</v>
      </c>
      <c r="T70" s="79">
        <v>158.00867608999999</v>
      </c>
      <c r="U70" s="79">
        <v>56.695948610000002</v>
      </c>
      <c r="V70" s="79">
        <v>60.42215062999999</v>
      </c>
      <c r="W70" s="79">
        <v>61.389556569999982</v>
      </c>
      <c r="X70" s="79">
        <v>57.092587039999998</v>
      </c>
      <c r="Y70" s="79">
        <v>37.406610310000005</v>
      </c>
      <c r="Z70" s="210">
        <v>59.219139479999988</v>
      </c>
      <c r="AA70" s="79">
        <v>61.946621020000002</v>
      </c>
      <c r="AB70" s="79">
        <v>306.46994296000003</v>
      </c>
      <c r="AC70" s="79">
        <v>61.742534130000003</v>
      </c>
      <c r="AD70" s="79">
        <v>67.654907429999994</v>
      </c>
      <c r="AE70" s="79">
        <v>73.620557790000007</v>
      </c>
      <c r="AF70" s="79">
        <v>173.63792989000001</v>
      </c>
      <c r="AG70" s="79">
        <v>164.76781793999999</v>
      </c>
      <c r="AH70" s="79">
        <v>174.15585186999999</v>
      </c>
      <c r="AI70" s="79">
        <v>168.09325207999998</v>
      </c>
      <c r="AJ70" s="79">
        <v>400.24486519999994</v>
      </c>
      <c r="AK70" s="79">
        <v>333.37159838000002</v>
      </c>
      <c r="AL70" s="79">
        <v>306.27504701999999</v>
      </c>
      <c r="AM70" s="79">
        <v>236.09508162000006</v>
      </c>
      <c r="AN70" s="79">
        <v>215.75587201000002</v>
      </c>
      <c r="AO70" s="79">
        <v>320.36508455999996</v>
      </c>
      <c r="AP70" s="79">
        <v>193.62154212999999</v>
      </c>
      <c r="AQ70" s="79">
        <v>185.43272945999999</v>
      </c>
      <c r="AR70" s="79">
        <v>156.15153098999997</v>
      </c>
    </row>
    <row r="71" spans="1:44">
      <c r="A71" s="35" t="s">
        <v>301</v>
      </c>
      <c r="B71" s="36">
        <v>12786.360999999999</v>
      </c>
      <c r="C71" s="36">
        <v>12903.357</v>
      </c>
      <c r="D71" s="36">
        <v>13437.648999999999</v>
      </c>
      <c r="E71" s="36">
        <v>15282.401999999998</v>
      </c>
      <c r="F71" s="36">
        <v>17674.418000000001</v>
      </c>
      <c r="G71" s="36">
        <v>17710.728999999999</v>
      </c>
      <c r="H71" s="36">
        <v>17918.734</v>
      </c>
      <c r="I71" s="36">
        <v>13968.192505730001</v>
      </c>
      <c r="J71" s="36">
        <v>13889.37283839</v>
      </c>
      <c r="K71" s="36">
        <v>15554.9762259</v>
      </c>
      <c r="L71" s="36">
        <v>26114.885463219998</v>
      </c>
      <c r="M71" s="36">
        <v>24031.789860339995</v>
      </c>
      <c r="N71" s="36">
        <v>24508.831590049995</v>
      </c>
      <c r="O71" s="36">
        <v>24788.574495159999</v>
      </c>
      <c r="P71" s="36">
        <v>25041.303836360003</v>
      </c>
      <c r="Q71" s="36">
        <v>22855.61209126476</v>
      </c>
      <c r="R71" s="36">
        <v>22967.875334969573</v>
      </c>
      <c r="S71" s="36">
        <v>23190.136169321206</v>
      </c>
      <c r="T71" s="36">
        <v>23702.744596831777</v>
      </c>
      <c r="U71" s="36">
        <v>24670.691231649995</v>
      </c>
      <c r="V71" s="36">
        <v>24499.56597213</v>
      </c>
      <c r="W71" s="36">
        <v>24469.124254620001</v>
      </c>
      <c r="X71" s="36">
        <v>22546.198920499995</v>
      </c>
      <c r="Y71" s="36">
        <v>22171.775422730003</v>
      </c>
      <c r="Z71" s="209">
        <v>21307.724524909998</v>
      </c>
      <c r="AA71" s="36">
        <v>21656.47125224</v>
      </c>
      <c r="AB71" s="36">
        <v>20995.972408869999</v>
      </c>
      <c r="AC71" s="36">
        <v>21032.504414669995</v>
      </c>
      <c r="AD71" s="36">
        <v>21081.068102140001</v>
      </c>
      <c r="AE71" s="36">
        <v>21206.31403863</v>
      </c>
      <c r="AF71" s="36">
        <v>20759.224615309999</v>
      </c>
      <c r="AG71" s="36">
        <v>20694.779424059998</v>
      </c>
      <c r="AH71" s="36">
        <v>20717.432143659993</v>
      </c>
      <c r="AI71" s="36">
        <v>20721.007480440003</v>
      </c>
      <c r="AJ71" s="36">
        <v>21239.380662260002</v>
      </c>
      <c r="AK71" s="36">
        <v>21438.362917709997</v>
      </c>
      <c r="AL71" s="36">
        <v>21306.417064979996</v>
      </c>
      <c r="AM71" s="36">
        <v>21793.875283340018</v>
      </c>
      <c r="AN71" s="36">
        <v>21528.448881449996</v>
      </c>
      <c r="AO71" s="36">
        <v>23709.319040690014</v>
      </c>
      <c r="AP71" s="36">
        <v>23918.440952410012</v>
      </c>
      <c r="AQ71" s="36">
        <v>24357.53365819998</v>
      </c>
      <c r="AR71" s="36">
        <v>24324.422372390018</v>
      </c>
    </row>
    <row r="72" spans="1:44">
      <c r="A72" s="57" t="s">
        <v>302</v>
      </c>
      <c r="B72" s="233">
        <v>680.00599999999997</v>
      </c>
      <c r="C72" s="233">
        <v>744.33699999999999</v>
      </c>
      <c r="D72" s="233">
        <v>823.52499999999998</v>
      </c>
      <c r="E72" s="233">
        <v>715.33299999999997</v>
      </c>
      <c r="F72" s="233">
        <v>1026.3789999999999</v>
      </c>
      <c r="G72" s="233">
        <v>959.74400000000003</v>
      </c>
      <c r="H72" s="233">
        <v>1108.211</v>
      </c>
      <c r="I72" s="79">
        <v>234.47637715000002</v>
      </c>
      <c r="J72" s="79">
        <v>254.09626431999999</v>
      </c>
      <c r="K72" s="79">
        <v>197.121477</v>
      </c>
      <c r="L72" s="79">
        <v>199.84337939</v>
      </c>
      <c r="M72" s="79">
        <v>220.35550701</v>
      </c>
      <c r="N72" s="79">
        <v>223.39484468999999</v>
      </c>
      <c r="O72" s="79">
        <v>239.77427975000001</v>
      </c>
      <c r="P72" s="79">
        <v>232.18828358000002</v>
      </c>
      <c r="Q72" s="79">
        <v>222.17459647000001</v>
      </c>
      <c r="R72" s="79">
        <v>249.65351018000001</v>
      </c>
      <c r="S72" s="79">
        <v>268.94958063000001</v>
      </c>
      <c r="T72" s="79">
        <v>213.28822324999999</v>
      </c>
      <c r="U72" s="79">
        <v>253.96605897000001</v>
      </c>
      <c r="V72" s="79">
        <v>257.88612852</v>
      </c>
      <c r="W72" s="79">
        <v>296.20260758999996</v>
      </c>
      <c r="X72" s="79">
        <v>335.76386854999998</v>
      </c>
      <c r="Y72" s="79">
        <v>325.35728289999997</v>
      </c>
      <c r="Z72" s="210">
        <v>318.91614586000003</v>
      </c>
      <c r="AA72" s="79">
        <v>327.81006466000002</v>
      </c>
      <c r="AB72" s="79">
        <v>330.21196420000001</v>
      </c>
      <c r="AC72" s="79">
        <v>341.48250161999999</v>
      </c>
      <c r="AD72" s="79">
        <v>516.48111363999999</v>
      </c>
      <c r="AE72" s="79">
        <v>456.48322188999998</v>
      </c>
      <c r="AF72" s="79">
        <v>474.80416283</v>
      </c>
      <c r="AG72" s="79">
        <v>442.23518373000002</v>
      </c>
      <c r="AH72" s="79">
        <v>466.79061775999998</v>
      </c>
      <c r="AI72" s="79">
        <v>517.32929935000004</v>
      </c>
      <c r="AJ72" s="79">
        <v>494.49764473000005</v>
      </c>
      <c r="AK72" s="79">
        <v>508.66152043</v>
      </c>
      <c r="AL72" s="79">
        <v>552.67873442999996</v>
      </c>
      <c r="AM72" s="79">
        <v>460.74102894000004</v>
      </c>
      <c r="AN72" s="79">
        <v>432.92000747000003</v>
      </c>
      <c r="AO72" s="79">
        <v>408.90218141000003</v>
      </c>
      <c r="AP72" s="79">
        <v>469.09227131</v>
      </c>
      <c r="AQ72" s="79">
        <v>610.93726985000001</v>
      </c>
      <c r="AR72" s="79">
        <v>629.59070697000004</v>
      </c>
    </row>
    <row r="73" spans="1:44">
      <c r="A73" s="57" t="s">
        <v>292</v>
      </c>
      <c r="B73" s="233">
        <v>52.494</v>
      </c>
      <c r="C73" s="233">
        <v>65.141999999999996</v>
      </c>
      <c r="D73" s="233">
        <v>85.477999999999994</v>
      </c>
      <c r="E73" s="233">
        <v>46.036999999999999</v>
      </c>
      <c r="F73" s="233">
        <v>27.486000000000001</v>
      </c>
      <c r="G73" s="233">
        <v>39.622999999999998</v>
      </c>
      <c r="H73" s="233">
        <v>49.747</v>
      </c>
      <c r="I73" s="79">
        <v>0</v>
      </c>
      <c r="J73" s="79">
        <v>0</v>
      </c>
      <c r="K73" s="79">
        <v>0</v>
      </c>
      <c r="L73" s="79">
        <v>0</v>
      </c>
      <c r="M73" s="79">
        <v>0</v>
      </c>
      <c r="N73" s="79">
        <v>0</v>
      </c>
      <c r="O73" s="79">
        <v>0</v>
      </c>
      <c r="P73" s="79">
        <v>0</v>
      </c>
      <c r="Q73" s="79">
        <v>0</v>
      </c>
      <c r="R73" s="79">
        <v>0</v>
      </c>
      <c r="S73" s="79">
        <v>2.1366999999999998</v>
      </c>
      <c r="T73" s="79">
        <v>0</v>
      </c>
      <c r="U73" s="79">
        <v>0</v>
      </c>
      <c r="V73" s="79">
        <v>0</v>
      </c>
      <c r="W73" s="79">
        <v>0</v>
      </c>
      <c r="X73" s="79">
        <v>0</v>
      </c>
      <c r="Y73" s="79">
        <v>0</v>
      </c>
      <c r="Z73" s="210">
        <v>0</v>
      </c>
      <c r="AA73" s="79">
        <v>0</v>
      </c>
      <c r="AB73" s="79">
        <v>0</v>
      </c>
      <c r="AC73" s="79">
        <v>0</v>
      </c>
      <c r="AD73" s="79">
        <v>0</v>
      </c>
      <c r="AE73" s="79">
        <v>0</v>
      </c>
      <c r="AF73" s="79">
        <v>0</v>
      </c>
      <c r="AG73" s="79">
        <v>0</v>
      </c>
      <c r="AH73" s="79">
        <v>0</v>
      </c>
      <c r="AI73" s="79">
        <v>0</v>
      </c>
      <c r="AJ73" s="79">
        <v>0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4.5800000000000002E-4</v>
      </c>
      <c r="AR73" s="79">
        <v>2.2900000000000001E-4</v>
      </c>
    </row>
    <row r="74" spans="1:44">
      <c r="A74" s="57" t="s">
        <v>303</v>
      </c>
      <c r="B74" s="233">
        <v>0</v>
      </c>
      <c r="C74" s="233">
        <v>0</v>
      </c>
      <c r="D74" s="233">
        <v>0</v>
      </c>
      <c r="E74" s="233">
        <v>0</v>
      </c>
      <c r="F74" s="233">
        <v>0</v>
      </c>
      <c r="G74" s="233">
        <v>0</v>
      </c>
      <c r="H74" s="233">
        <v>0</v>
      </c>
      <c r="I74" s="79">
        <v>0</v>
      </c>
      <c r="J74" s="79">
        <v>0</v>
      </c>
      <c r="K74" s="79">
        <v>0</v>
      </c>
      <c r="L74" s="79">
        <v>157.96413372000001</v>
      </c>
      <c r="M74" s="79">
        <v>160.67326102000001</v>
      </c>
      <c r="N74" s="79">
        <v>10.95698526</v>
      </c>
      <c r="O74" s="79">
        <v>14.039817789999999</v>
      </c>
      <c r="P74" s="79">
        <v>238.46032725999999</v>
      </c>
      <c r="Q74" s="79">
        <v>13.188958769999999</v>
      </c>
      <c r="R74" s="79">
        <v>19.226911780000002</v>
      </c>
      <c r="S74" s="79">
        <v>32.383380609999996</v>
      </c>
      <c r="T74" s="79">
        <v>34.298640950000006</v>
      </c>
      <c r="U74" s="79">
        <v>32.460248920000005</v>
      </c>
      <c r="V74" s="79">
        <v>36.996491210000002</v>
      </c>
      <c r="W74" s="79">
        <v>36.933078100000003</v>
      </c>
      <c r="X74" s="79">
        <v>26.64411041</v>
      </c>
      <c r="Y74" s="79">
        <v>24.406913929999998</v>
      </c>
      <c r="Z74" s="210">
        <v>38.806198070000001</v>
      </c>
      <c r="AA74" s="79">
        <v>39.770232369999995</v>
      </c>
      <c r="AB74" s="79">
        <v>40.500644000000001</v>
      </c>
      <c r="AC74" s="79">
        <v>38.881697240000001</v>
      </c>
      <c r="AD74" s="79">
        <v>34.93454251</v>
      </c>
      <c r="AE74" s="79">
        <v>33.193323589999999</v>
      </c>
      <c r="AF74" s="79">
        <v>32.27779992</v>
      </c>
      <c r="AG74" s="79">
        <v>30.019061799999999</v>
      </c>
      <c r="AH74" s="79">
        <v>28.311604210000002</v>
      </c>
      <c r="AI74" s="79">
        <v>27.223412890000002</v>
      </c>
      <c r="AJ74" s="79">
        <v>21.826282079999999</v>
      </c>
      <c r="AK74" s="79">
        <v>20.523858300000001</v>
      </c>
      <c r="AL74" s="79">
        <v>14.037598220000001</v>
      </c>
      <c r="AM74" s="79">
        <v>14.169677180000001</v>
      </c>
      <c r="AN74" s="79">
        <v>14.61288332</v>
      </c>
      <c r="AO74" s="79">
        <v>12.557648990000002</v>
      </c>
      <c r="AP74" s="79">
        <v>18.732872020000002</v>
      </c>
      <c r="AQ74" s="79">
        <v>19.364965600000001</v>
      </c>
      <c r="AR74" s="79">
        <v>19.13080961</v>
      </c>
    </row>
    <row r="75" spans="1:44" ht="16.5" customHeight="1">
      <c r="A75" s="57" t="s">
        <v>293</v>
      </c>
      <c r="B75" s="233">
        <v>0</v>
      </c>
      <c r="C75" s="233">
        <v>0</v>
      </c>
      <c r="D75" s="233">
        <v>0</v>
      </c>
      <c r="E75" s="233">
        <v>91.953999999999994</v>
      </c>
      <c r="F75" s="233">
        <v>1215.4100000000001</v>
      </c>
      <c r="G75" s="233">
        <v>1176.606</v>
      </c>
      <c r="H75" s="233">
        <v>1195.796</v>
      </c>
      <c r="I75" s="79">
        <v>717.38106846000005</v>
      </c>
      <c r="J75" s="79">
        <v>665.97954035999999</v>
      </c>
      <c r="K75" s="79">
        <v>648.14035274000003</v>
      </c>
      <c r="L75" s="79">
        <v>650.52516342000001</v>
      </c>
      <c r="M75" s="79">
        <v>535.09196334000001</v>
      </c>
      <c r="N75" s="79">
        <v>542.37532141999998</v>
      </c>
      <c r="O75" s="79">
        <v>517.76750602999994</v>
      </c>
      <c r="P75" s="79">
        <v>504.48106726999998</v>
      </c>
      <c r="Q75" s="79">
        <v>398.59053848000002</v>
      </c>
      <c r="R75" s="79">
        <v>398.58673396</v>
      </c>
      <c r="S75" s="79">
        <v>387.69518812000001</v>
      </c>
      <c r="T75" s="79">
        <v>212.52677500999999</v>
      </c>
      <c r="U75" s="79">
        <v>194.48365571000002</v>
      </c>
      <c r="V75" s="79">
        <v>197.51977650000001</v>
      </c>
      <c r="W75" s="79">
        <v>201.54341133000003</v>
      </c>
      <c r="X75" s="79">
        <v>221.33698966</v>
      </c>
      <c r="Y75" s="79">
        <v>235.64725833</v>
      </c>
      <c r="Z75" s="210">
        <v>197.21276997000001</v>
      </c>
      <c r="AA75" s="79">
        <v>203.87630934000001</v>
      </c>
      <c r="AB75" s="79">
        <v>208.85288933000001</v>
      </c>
      <c r="AC75" s="79">
        <v>176.05733627000001</v>
      </c>
      <c r="AD75" s="79">
        <v>152.60720662</v>
      </c>
      <c r="AE75" s="79">
        <v>150.61821105000001</v>
      </c>
      <c r="AF75" s="79">
        <v>151.66897388999999</v>
      </c>
      <c r="AG75" s="79">
        <v>108.26937495</v>
      </c>
      <c r="AH75" s="79">
        <v>66.610365999999999</v>
      </c>
      <c r="AI75" s="79">
        <v>62.368662430000001</v>
      </c>
      <c r="AJ75" s="79">
        <v>62.715201349999234</v>
      </c>
      <c r="AK75" s="79">
        <v>58.735755179999778</v>
      </c>
      <c r="AL75" s="79">
        <v>58.735755179999231</v>
      </c>
      <c r="AM75" s="79">
        <v>158.15636949999998</v>
      </c>
      <c r="AN75" s="79">
        <v>78.319767749999642</v>
      </c>
      <c r="AO75" s="79">
        <v>78.31303928000014</v>
      </c>
      <c r="AP75" s="79">
        <v>78.905633319999637</v>
      </c>
      <c r="AQ75" s="79">
        <v>127.3797105500003</v>
      </c>
      <c r="AR75" s="79">
        <v>199.9830665200007</v>
      </c>
    </row>
    <row r="76" spans="1:44">
      <c r="A76" s="57" t="s">
        <v>294</v>
      </c>
      <c r="B76" s="234">
        <v>38.811999999999998</v>
      </c>
      <c r="C76" s="234">
        <v>36.567</v>
      </c>
      <c r="D76" s="234">
        <v>35.963999999999999</v>
      </c>
      <c r="E76" s="234">
        <v>55.066000000000003</v>
      </c>
      <c r="F76" s="234">
        <v>124.467</v>
      </c>
      <c r="G76" s="234">
        <v>123.648</v>
      </c>
      <c r="H76" s="234">
        <v>122.173</v>
      </c>
      <c r="I76" s="79">
        <v>1.0056896899999999</v>
      </c>
      <c r="J76" s="79">
        <v>1.0184775100000001</v>
      </c>
      <c r="K76" s="79">
        <v>0</v>
      </c>
      <c r="L76" s="79">
        <v>14.99882167</v>
      </c>
      <c r="M76" s="79">
        <v>17.881423899999998</v>
      </c>
      <c r="N76" s="79">
        <v>96.598228329999998</v>
      </c>
      <c r="O76" s="79">
        <v>100.30090303</v>
      </c>
      <c r="P76" s="79">
        <v>57.20632878</v>
      </c>
      <c r="Q76" s="79">
        <v>67.134331180000004</v>
      </c>
      <c r="R76" s="79">
        <v>45.109637219999996</v>
      </c>
      <c r="S76" s="79">
        <v>45.125721320000004</v>
      </c>
      <c r="T76" s="79">
        <v>57.35454293932662</v>
      </c>
      <c r="U76" s="79">
        <v>25.187953030000003</v>
      </c>
      <c r="V76" s="79">
        <v>24.498280269999999</v>
      </c>
      <c r="W76" s="79">
        <v>23.992625780000001</v>
      </c>
      <c r="X76" s="79">
        <v>76.475258629999999</v>
      </c>
      <c r="Y76" s="79">
        <v>41.620645090000004</v>
      </c>
      <c r="Z76" s="210">
        <v>41.629236509999998</v>
      </c>
      <c r="AA76" s="79">
        <v>44.42640196</v>
      </c>
      <c r="AB76" s="79">
        <v>79.044381989999991</v>
      </c>
      <c r="AC76" s="79">
        <v>79.060052330000005</v>
      </c>
      <c r="AD76" s="79">
        <v>78.985357890000003</v>
      </c>
      <c r="AE76" s="79">
        <v>80.552706110000003</v>
      </c>
      <c r="AF76" s="79">
        <v>80.763200040000001</v>
      </c>
      <c r="AG76" s="79">
        <v>81.083706000000006</v>
      </c>
      <c r="AH76" s="79">
        <v>82.231264280000005</v>
      </c>
      <c r="AI76" s="79">
        <v>83.291441609999993</v>
      </c>
      <c r="AJ76" s="79">
        <v>54.697631449999989</v>
      </c>
      <c r="AK76" s="79">
        <v>55.380898120000005</v>
      </c>
      <c r="AL76" s="79">
        <v>56.142545519999999</v>
      </c>
      <c r="AM76" s="79">
        <v>79.189160649999991</v>
      </c>
      <c r="AN76" s="79">
        <v>63.181480299999997</v>
      </c>
      <c r="AO76" s="79">
        <v>66.569947019999987</v>
      </c>
      <c r="AP76" s="79">
        <v>69.410911139999996</v>
      </c>
      <c r="AQ76" s="79">
        <v>71.309540209999994</v>
      </c>
      <c r="AR76" s="79">
        <v>168.06008664999999</v>
      </c>
    </row>
    <row r="77" spans="1:44">
      <c r="A77" s="57" t="s">
        <v>304</v>
      </c>
      <c r="B77" s="234">
        <v>168.87</v>
      </c>
      <c r="C77" s="234">
        <v>173.64</v>
      </c>
      <c r="D77" s="234">
        <v>180.87799999999999</v>
      </c>
      <c r="E77" s="234">
        <v>218.37100000000001</v>
      </c>
      <c r="F77" s="234">
        <v>372.47699999999998</v>
      </c>
      <c r="G77" s="234">
        <v>491.05599999999998</v>
      </c>
      <c r="H77" s="234">
        <v>495.62799999999999</v>
      </c>
      <c r="I77" s="79">
        <v>351.35366361000001</v>
      </c>
      <c r="J77" s="79">
        <v>364.64087667000001</v>
      </c>
      <c r="K77" s="79">
        <v>372.41534812999998</v>
      </c>
      <c r="L77" s="79">
        <v>383.16485692999998</v>
      </c>
      <c r="M77" s="79">
        <v>383.25230948000001</v>
      </c>
      <c r="N77" s="79">
        <v>390.37552750999998</v>
      </c>
      <c r="O77" s="79">
        <v>382.39472072000001</v>
      </c>
      <c r="P77" s="79">
        <v>361.55356989000001</v>
      </c>
      <c r="Q77" s="79">
        <v>335.37134638999999</v>
      </c>
      <c r="R77" s="79">
        <v>361.67919608</v>
      </c>
      <c r="S77" s="79">
        <v>370.64595574000003</v>
      </c>
      <c r="T77" s="79">
        <v>388.71404751</v>
      </c>
      <c r="U77" s="79">
        <v>393.40063564999997</v>
      </c>
      <c r="V77" s="79">
        <v>399.56114861000003</v>
      </c>
      <c r="W77" s="79">
        <v>405.6275215</v>
      </c>
      <c r="X77" s="79">
        <v>413.06737470999997</v>
      </c>
      <c r="Y77" s="79">
        <v>417.07311869</v>
      </c>
      <c r="Z77" s="210">
        <v>424.33897422000001</v>
      </c>
      <c r="AA77" s="79">
        <v>408.12400961999998</v>
      </c>
      <c r="AB77" s="79">
        <v>414.21382348000003</v>
      </c>
      <c r="AC77" s="79">
        <v>421.85171047</v>
      </c>
      <c r="AD77" s="79">
        <v>427.61242424</v>
      </c>
      <c r="AE77" s="79">
        <v>430.60006091000002</v>
      </c>
      <c r="AF77" s="79">
        <v>434.41217517000001</v>
      </c>
      <c r="AG77" s="79">
        <v>487.60624720999999</v>
      </c>
      <c r="AH77" s="79">
        <v>493.20647593000001</v>
      </c>
      <c r="AI77" s="79">
        <v>501.79806789999998</v>
      </c>
      <c r="AJ77" s="79">
        <v>508.39797176000002</v>
      </c>
      <c r="AK77" s="79">
        <v>516.93805688000009</v>
      </c>
      <c r="AL77" s="79">
        <v>531.43573832999994</v>
      </c>
      <c r="AM77" s="79">
        <v>542.09573515</v>
      </c>
      <c r="AN77" s="79">
        <v>527.23003016000007</v>
      </c>
      <c r="AO77" s="79">
        <v>497.51171890999996</v>
      </c>
      <c r="AP77" s="79">
        <v>501.73533604999994</v>
      </c>
      <c r="AQ77" s="79">
        <v>540.22258459</v>
      </c>
      <c r="AR77" s="79">
        <v>544.22595001000002</v>
      </c>
    </row>
    <row r="78" spans="1:44">
      <c r="A78" s="57" t="s">
        <v>297</v>
      </c>
      <c r="B78" s="233">
        <v>367.26299999999998</v>
      </c>
      <c r="C78" s="233">
        <v>378.226</v>
      </c>
      <c r="D78" s="233">
        <v>392.33</v>
      </c>
      <c r="E78" s="233">
        <v>420.41699999999997</v>
      </c>
      <c r="F78" s="233">
        <v>290.29199999999997</v>
      </c>
      <c r="G78" s="233">
        <v>418.64699999999999</v>
      </c>
      <c r="H78" s="233">
        <v>415.50799999999998</v>
      </c>
      <c r="I78" s="79">
        <v>640.96478683999999</v>
      </c>
      <c r="J78" s="79">
        <v>140.61029946000002</v>
      </c>
      <c r="K78" s="79">
        <v>155.60678188</v>
      </c>
      <c r="L78" s="79">
        <v>491.55994937999998</v>
      </c>
      <c r="M78" s="79">
        <v>295.78147387000001</v>
      </c>
      <c r="N78" s="79">
        <v>453.55851531999997</v>
      </c>
      <c r="O78" s="79">
        <v>461.35294961</v>
      </c>
      <c r="P78" s="79">
        <v>407.10681532999996</v>
      </c>
      <c r="Q78" s="79">
        <v>414.85520105000001</v>
      </c>
      <c r="R78" s="79">
        <v>422.88843183</v>
      </c>
      <c r="S78" s="79">
        <v>431.63475939999995</v>
      </c>
      <c r="T78" s="79">
        <v>370.49695066000004</v>
      </c>
      <c r="U78" s="79">
        <v>378.07219236999998</v>
      </c>
      <c r="V78" s="79">
        <v>345.23595639999996</v>
      </c>
      <c r="W78" s="79">
        <v>1.0000000000000001E-7</v>
      </c>
      <c r="X78" s="79">
        <v>0</v>
      </c>
      <c r="Y78" s="79">
        <v>0</v>
      </c>
      <c r="Z78" s="210">
        <v>0</v>
      </c>
      <c r="AA78" s="79">
        <v>0</v>
      </c>
      <c r="AB78" s="79">
        <v>0</v>
      </c>
      <c r="AC78" s="79">
        <v>0</v>
      </c>
      <c r="AD78" s="79">
        <v>0</v>
      </c>
      <c r="AE78" s="79">
        <v>0</v>
      </c>
      <c r="AF78" s="79">
        <v>0</v>
      </c>
      <c r="AG78" s="79">
        <v>0</v>
      </c>
      <c r="AH78" s="79">
        <v>0.7022681999999999</v>
      </c>
      <c r="AI78" s="79">
        <v>0.72128459999999994</v>
      </c>
      <c r="AJ78" s="79">
        <v>0.68471459999999995</v>
      </c>
      <c r="AK78" s="79">
        <v>72.032006899999999</v>
      </c>
      <c r="AL78" s="79">
        <v>72.023778209999989</v>
      </c>
      <c r="AM78" s="79">
        <v>72.557789310000004</v>
      </c>
      <c r="AN78" s="79">
        <v>69.791431360000004</v>
      </c>
      <c r="AO78" s="79">
        <v>2.7705303900000007</v>
      </c>
      <c r="AP78" s="79">
        <v>1.1684246599999999</v>
      </c>
      <c r="AQ78" s="79">
        <v>1.0570004499999999</v>
      </c>
      <c r="AR78" s="79">
        <v>0</v>
      </c>
    </row>
    <row r="79" spans="1:44">
      <c r="A79" s="57" t="s">
        <v>290</v>
      </c>
      <c r="B79" s="233">
        <v>0</v>
      </c>
      <c r="C79" s="233">
        <v>0</v>
      </c>
      <c r="D79" s="233">
        <v>0</v>
      </c>
      <c r="E79" s="233">
        <v>0</v>
      </c>
      <c r="F79" s="233">
        <v>0</v>
      </c>
      <c r="G79" s="233">
        <v>0</v>
      </c>
      <c r="H79" s="233">
        <v>0</v>
      </c>
      <c r="I79" s="79">
        <v>0</v>
      </c>
      <c r="J79" s="79">
        <v>0</v>
      </c>
      <c r="K79" s="79">
        <v>0</v>
      </c>
      <c r="L79" s="79">
        <v>125.76759243000001</v>
      </c>
      <c r="M79" s="79">
        <v>113.55513698</v>
      </c>
      <c r="N79" s="79">
        <v>300.95035925000002</v>
      </c>
      <c r="O79" s="79">
        <v>369.96891268000002</v>
      </c>
      <c r="P79" s="79">
        <v>513.93353876999993</v>
      </c>
      <c r="Q79" s="79">
        <v>469.77017665</v>
      </c>
      <c r="R79" s="79">
        <v>342.60114077999998</v>
      </c>
      <c r="S79" s="79">
        <v>621.70417412999996</v>
      </c>
      <c r="T79" s="79">
        <v>850.29689705999999</v>
      </c>
      <c r="U79" s="79">
        <v>1557.34538054</v>
      </c>
      <c r="V79" s="79">
        <v>1400.5519543599999</v>
      </c>
      <c r="W79" s="79">
        <v>2084.3539843799999</v>
      </c>
      <c r="X79" s="79">
        <v>2192.3272188600004</v>
      </c>
      <c r="Y79" s="79">
        <v>1852.3682942999999</v>
      </c>
      <c r="Z79" s="210">
        <v>997.89324999999997</v>
      </c>
      <c r="AA79" s="79">
        <v>1199.45092084</v>
      </c>
      <c r="AB79" s="79">
        <v>729.63997767000001</v>
      </c>
      <c r="AC79" s="79">
        <v>634.31505046000007</v>
      </c>
      <c r="AD79" s="79">
        <v>669.91180794000002</v>
      </c>
      <c r="AE79" s="79">
        <v>728.59966198000006</v>
      </c>
      <c r="AF79" s="79">
        <v>735.00260577999995</v>
      </c>
      <c r="AG79" s="79">
        <v>785.50670480999997</v>
      </c>
      <c r="AH79" s="79">
        <v>1095.7222592400001</v>
      </c>
      <c r="AI79" s="79">
        <v>1295.4224098599998</v>
      </c>
      <c r="AJ79" s="79">
        <v>1337.33740431</v>
      </c>
      <c r="AK79" s="79">
        <v>1400.22919172</v>
      </c>
      <c r="AL79" s="79">
        <v>1596.59282908</v>
      </c>
      <c r="AM79" s="79">
        <v>1966.15558214</v>
      </c>
      <c r="AN79" s="79">
        <v>1755.9569906500001</v>
      </c>
      <c r="AO79" s="79">
        <v>3249.3680956799999</v>
      </c>
      <c r="AP79" s="79">
        <v>3661.4837822600002</v>
      </c>
      <c r="AQ79" s="79">
        <v>3662.7729358599995</v>
      </c>
      <c r="AR79" s="79">
        <v>2971.20993752</v>
      </c>
    </row>
    <row r="80" spans="1:44">
      <c r="A80" s="57" t="s">
        <v>296</v>
      </c>
      <c r="B80" s="233"/>
      <c r="C80" s="233"/>
      <c r="D80" s="233"/>
      <c r="E80" s="233"/>
      <c r="F80" s="233"/>
      <c r="G80" s="233"/>
      <c r="H80" s="233"/>
      <c r="I80" s="79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W80" s="79"/>
      <c r="X80" s="79"/>
      <c r="Y80" s="79"/>
      <c r="Z80" s="210"/>
      <c r="AA80" s="79"/>
      <c r="AB80" s="79"/>
      <c r="AC80" s="79"/>
      <c r="AD80" s="79"/>
      <c r="AE80" s="79"/>
      <c r="AF80" s="79"/>
      <c r="AG80" s="79"/>
      <c r="AH80" s="79"/>
      <c r="AI80" s="79"/>
      <c r="AJ80" s="79"/>
      <c r="AK80" s="79"/>
      <c r="AL80" s="79"/>
      <c r="AM80" s="79"/>
      <c r="AN80" s="79"/>
      <c r="AO80" s="79"/>
      <c r="AP80" s="79">
        <v>15.725</v>
      </c>
      <c r="AQ80" s="79">
        <v>0</v>
      </c>
      <c r="AR80" s="79">
        <v>0</v>
      </c>
    </row>
    <row r="81" spans="1:44">
      <c r="A81" s="57" t="s">
        <v>415</v>
      </c>
      <c r="B81" s="233"/>
      <c r="C81" s="233"/>
      <c r="D81" s="233"/>
      <c r="E81" s="233"/>
      <c r="F81" s="233"/>
      <c r="G81" s="233"/>
      <c r="H81" s="233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  <c r="Y81" s="79"/>
      <c r="Z81" s="210"/>
      <c r="AA81" s="79"/>
      <c r="AB81" s="79"/>
      <c r="AC81" s="79"/>
      <c r="AD81" s="79"/>
      <c r="AE81" s="79"/>
      <c r="AF81" s="79"/>
      <c r="AG81" s="79"/>
      <c r="AH81" s="79"/>
      <c r="AI81" s="79"/>
      <c r="AJ81" s="79">
        <v>9.4051845500000013</v>
      </c>
      <c r="AK81" s="79">
        <v>297.03284258999997</v>
      </c>
      <c r="AL81" s="79">
        <v>346.17138826000001</v>
      </c>
      <c r="AM81" s="79">
        <v>433.06076150000001</v>
      </c>
      <c r="AN81" s="79">
        <v>600.54053519000001</v>
      </c>
      <c r="AO81" s="79">
        <v>690.77993139</v>
      </c>
      <c r="AP81" s="79">
        <v>719.3823992099999</v>
      </c>
      <c r="AQ81" s="79">
        <v>747.44618384</v>
      </c>
      <c r="AR81" s="79">
        <v>695.93804927999997</v>
      </c>
    </row>
    <row r="82" spans="1:44">
      <c r="A82" s="57" t="s">
        <v>694</v>
      </c>
      <c r="B82" s="233"/>
      <c r="C82" s="233"/>
      <c r="D82" s="233"/>
      <c r="E82" s="233"/>
      <c r="F82" s="233"/>
      <c r="G82" s="233"/>
      <c r="H82" s="233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  <c r="Y82" s="79"/>
      <c r="Z82" s="210"/>
      <c r="AA82" s="79"/>
      <c r="AB82" s="79"/>
      <c r="AC82" s="79"/>
      <c r="AD82" s="79"/>
      <c r="AE82" s="79"/>
      <c r="AF82" s="79"/>
      <c r="AG82" s="79"/>
      <c r="AH82" s="79"/>
      <c r="AI82" s="79"/>
      <c r="AJ82" s="79"/>
      <c r="AK82" s="79">
        <v>67.76687459</v>
      </c>
      <c r="AL82" s="79">
        <v>59.82710471</v>
      </c>
      <c r="AM82" s="79">
        <v>58.403149930000005</v>
      </c>
      <c r="AN82" s="79">
        <v>51.405342709999992</v>
      </c>
      <c r="AO82" s="79">
        <v>75.994285689999998</v>
      </c>
      <c r="AP82" s="79">
        <v>76.792706890000005</v>
      </c>
      <c r="AQ82" s="79">
        <v>75.806664080000004</v>
      </c>
      <c r="AR82" s="79">
        <v>84.223506770000014</v>
      </c>
    </row>
    <row r="83" spans="1:44">
      <c r="A83" s="57" t="s">
        <v>305</v>
      </c>
      <c r="B83" s="233">
        <v>539.197</v>
      </c>
      <c r="C83" s="233">
        <v>542.34299999999996</v>
      </c>
      <c r="D83" s="233">
        <v>574.44600000000003</v>
      </c>
      <c r="E83" s="233">
        <v>443.75200000000001</v>
      </c>
      <c r="F83" s="233">
        <v>1103.5540000000001</v>
      </c>
      <c r="G83" s="233">
        <v>966.50800000000004</v>
      </c>
      <c r="H83" s="233">
        <v>966.50800000000004</v>
      </c>
      <c r="I83" s="79">
        <v>360.82842994999999</v>
      </c>
      <c r="J83" s="79">
        <v>863.01724542999989</v>
      </c>
      <c r="K83" s="79">
        <v>895.71926915000006</v>
      </c>
      <c r="L83" s="79">
        <v>395.62807730999998</v>
      </c>
      <c r="M83" s="79">
        <v>405.89718799999997</v>
      </c>
      <c r="N83" s="79">
        <v>409.68221090000009</v>
      </c>
      <c r="O83" s="79">
        <v>401.11457967999991</v>
      </c>
      <c r="P83" s="79">
        <v>493.3395726899999</v>
      </c>
      <c r="Q83" s="79">
        <v>487.18467062999997</v>
      </c>
      <c r="R83" s="79">
        <v>487.29964116000002</v>
      </c>
      <c r="S83" s="79">
        <v>481.43439260999992</v>
      </c>
      <c r="T83" s="79">
        <v>644.91514930000005</v>
      </c>
      <c r="U83" s="79">
        <v>754.75918420000016</v>
      </c>
      <c r="V83" s="79">
        <v>756.88381254000001</v>
      </c>
      <c r="W83" s="79">
        <v>810.91941214000008</v>
      </c>
      <c r="X83" s="79">
        <v>1057.8885529500001</v>
      </c>
      <c r="Y83" s="79">
        <v>1068.3454546900002</v>
      </c>
      <c r="Z83" s="210">
        <v>1037.5606440199999</v>
      </c>
      <c r="AA83" s="79">
        <v>1056.16478183</v>
      </c>
      <c r="AB83" s="79">
        <v>729.53441663000001</v>
      </c>
      <c r="AC83" s="79">
        <v>729.26322516999994</v>
      </c>
      <c r="AD83" s="79">
        <v>751.09775868999998</v>
      </c>
      <c r="AE83" s="79">
        <v>815.02592351999999</v>
      </c>
      <c r="AF83" s="79">
        <v>380.16216422999997</v>
      </c>
      <c r="AG83" s="79">
        <v>376.83808410999995</v>
      </c>
      <c r="AH83" s="79">
        <v>373.97174043000001</v>
      </c>
      <c r="AI83" s="79">
        <v>381.88930498000002</v>
      </c>
      <c r="AJ83" s="79">
        <v>103.33947274000001</v>
      </c>
      <c r="AK83" s="79">
        <v>165.39410437999999</v>
      </c>
      <c r="AL83" s="79">
        <v>165.61448532</v>
      </c>
      <c r="AM83" s="79">
        <v>166.51437563000002</v>
      </c>
      <c r="AN83" s="79">
        <v>214.11759107</v>
      </c>
      <c r="AO83" s="79">
        <v>222.78606768</v>
      </c>
      <c r="AP83" s="79">
        <v>227.75797909000002</v>
      </c>
      <c r="AQ83" s="79">
        <v>227.82877038000001</v>
      </c>
      <c r="AR83" s="79">
        <v>227.85451116999999</v>
      </c>
    </row>
    <row r="84" spans="1:44">
      <c r="A84" s="57" t="s">
        <v>306</v>
      </c>
      <c r="B84" s="234">
        <v>267.42500000000001</v>
      </c>
      <c r="C84" s="234">
        <v>287.49400000000003</v>
      </c>
      <c r="D84" s="234">
        <v>294.67399999999998</v>
      </c>
      <c r="E84" s="234">
        <v>304.142</v>
      </c>
      <c r="F84" s="234">
        <v>333.90699999999998</v>
      </c>
      <c r="G84" s="234">
        <v>358.05200000000002</v>
      </c>
      <c r="H84" s="234">
        <v>368.63799999999998</v>
      </c>
      <c r="I84" s="79">
        <v>8523.0743173400006</v>
      </c>
      <c r="J84" s="79">
        <v>8560.9999886400019</v>
      </c>
      <c r="K84" s="79">
        <v>8355.1930447499999</v>
      </c>
      <c r="L84" s="79">
        <v>8622.9681162899997</v>
      </c>
      <c r="M84" s="79">
        <v>8633.1577764499962</v>
      </c>
      <c r="N84" s="79">
        <v>8640.2091669599995</v>
      </c>
      <c r="O84" s="79">
        <v>8554.6431321299988</v>
      </c>
      <c r="P84" s="79">
        <v>8601.5748057300007</v>
      </c>
      <c r="Q84" s="79">
        <v>8566.4703534647597</v>
      </c>
      <c r="R84" s="79">
        <v>8746.4426034695716</v>
      </c>
      <c r="S84" s="79">
        <v>8668.8523738712011</v>
      </c>
      <c r="T84" s="79">
        <v>8511.320879752453</v>
      </c>
      <c r="U84" s="79">
        <v>8642.4506719999972</v>
      </c>
      <c r="V84" s="79">
        <v>8654.2939441799972</v>
      </c>
      <c r="W84" s="79">
        <v>8425.7032316900004</v>
      </c>
      <c r="X84" s="79">
        <v>8377.3239879199937</v>
      </c>
      <c r="Y84" s="79">
        <v>8403.2303732700038</v>
      </c>
      <c r="Z84" s="210">
        <v>8481.3276144600004</v>
      </c>
      <c r="AA84" s="79">
        <v>8659.5331077499995</v>
      </c>
      <c r="AB84" s="79">
        <v>8746.4950716199983</v>
      </c>
      <c r="AC84" s="79">
        <v>8979.2812896299947</v>
      </c>
      <c r="AD84" s="79">
        <v>8872.4192025399989</v>
      </c>
      <c r="AE84" s="79">
        <v>8939.8710013300006</v>
      </c>
      <c r="AF84" s="79">
        <v>8707.2111723899998</v>
      </c>
      <c r="AG84" s="79">
        <v>8636.9365080499974</v>
      </c>
      <c r="AH84" s="79">
        <v>8327.903614320001</v>
      </c>
      <c r="AI84" s="79">
        <v>8058.1373414900027</v>
      </c>
      <c r="AJ84" s="79">
        <v>8451.5901407299989</v>
      </c>
      <c r="AK84" s="79">
        <v>8321.7260643100017</v>
      </c>
      <c r="AL84" s="79">
        <v>7913.7204240599995</v>
      </c>
      <c r="AM84" s="79">
        <v>7895.7348261300003</v>
      </c>
      <c r="AN84" s="79">
        <v>7874.6547157099994</v>
      </c>
      <c r="AO84" s="79">
        <v>8341.5333621500067</v>
      </c>
      <c r="AP84" s="79">
        <v>7927.2228488100054</v>
      </c>
      <c r="AQ84" s="79">
        <v>7982.0644225000042</v>
      </c>
      <c r="AR84" s="79">
        <v>8321.9126810499965</v>
      </c>
    </row>
    <row r="85" spans="1:44">
      <c r="A85" s="57" t="s">
        <v>307</v>
      </c>
      <c r="B85" s="233">
        <v>0</v>
      </c>
      <c r="C85" s="233">
        <v>0</v>
      </c>
      <c r="D85" s="233">
        <v>0</v>
      </c>
      <c r="E85" s="233">
        <v>0</v>
      </c>
      <c r="F85" s="233">
        <v>0</v>
      </c>
      <c r="G85" s="233">
        <v>0</v>
      </c>
      <c r="H85" s="233">
        <v>0</v>
      </c>
      <c r="I85" s="79">
        <v>0</v>
      </c>
      <c r="J85" s="79">
        <v>0</v>
      </c>
      <c r="K85" s="79">
        <v>2346.0378260100001</v>
      </c>
      <c r="L85" s="79">
        <v>2420.684737309999</v>
      </c>
      <c r="M85" s="79">
        <v>2473.4381064600002</v>
      </c>
      <c r="N85" s="79">
        <v>2477.9550482499999</v>
      </c>
      <c r="O85" s="79">
        <v>2523.4046403499997</v>
      </c>
      <c r="P85" s="79">
        <v>2281.5094902300002</v>
      </c>
      <c r="Q85" s="79">
        <v>2263.3555949899996</v>
      </c>
      <c r="R85" s="79">
        <v>2244.3103801999996</v>
      </c>
      <c r="S85" s="79">
        <v>2167.2208048400003</v>
      </c>
      <c r="T85" s="79">
        <v>2641.9783307299999</v>
      </c>
      <c r="U85" s="79">
        <v>2649.9758297399999</v>
      </c>
      <c r="V85" s="79">
        <v>2643.21142392</v>
      </c>
      <c r="W85" s="79">
        <v>2385.93183215</v>
      </c>
      <c r="X85" s="79">
        <v>0</v>
      </c>
      <c r="Y85" s="79">
        <v>0</v>
      </c>
      <c r="Z85" s="210">
        <v>0</v>
      </c>
      <c r="AA85" s="79">
        <v>0</v>
      </c>
      <c r="AB85" s="79">
        <v>0</v>
      </c>
      <c r="AC85" s="79">
        <v>0</v>
      </c>
      <c r="AD85" s="79">
        <v>0</v>
      </c>
      <c r="AE85" s="79">
        <v>0</v>
      </c>
      <c r="AF85" s="79">
        <v>0</v>
      </c>
      <c r="AG85" s="79">
        <v>0</v>
      </c>
      <c r="AH85" s="79">
        <v>0</v>
      </c>
      <c r="AI85" s="79">
        <v>0</v>
      </c>
      <c r="AJ85" s="79">
        <v>0</v>
      </c>
      <c r="AK85" s="79">
        <v>0</v>
      </c>
      <c r="AL85" s="79">
        <v>0</v>
      </c>
      <c r="AM85" s="79">
        <v>0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</row>
    <row r="86" spans="1:44">
      <c r="A86" s="57" t="s">
        <v>308</v>
      </c>
      <c r="B86" s="233">
        <v>932.84699999999998</v>
      </c>
      <c r="C86" s="233">
        <v>873.58100000000002</v>
      </c>
      <c r="D86" s="233">
        <v>894.76599999999996</v>
      </c>
      <c r="E86" s="233">
        <v>1561.1320000000001</v>
      </c>
      <c r="F86" s="233">
        <v>795.11099999999999</v>
      </c>
      <c r="G86" s="233">
        <v>716.96600000000001</v>
      </c>
      <c r="H86" s="233">
        <v>767.85299999999995</v>
      </c>
      <c r="I86" s="79">
        <v>-1E-8</v>
      </c>
      <c r="J86" s="79">
        <v>-1E-8</v>
      </c>
      <c r="K86" s="79">
        <v>-1E-8</v>
      </c>
      <c r="L86" s="79">
        <v>-1E-8</v>
      </c>
      <c r="M86" s="79">
        <v>-1E-8</v>
      </c>
      <c r="N86" s="79">
        <v>-1E-8</v>
      </c>
      <c r="O86" s="79">
        <v>-1E-8</v>
      </c>
      <c r="P86" s="79">
        <v>-1E-8</v>
      </c>
      <c r="Q86" s="79">
        <v>-1E-8</v>
      </c>
      <c r="R86" s="79">
        <v>-1E-8</v>
      </c>
      <c r="S86" s="79">
        <v>-1E-8</v>
      </c>
      <c r="T86" s="79">
        <v>-1E-8</v>
      </c>
      <c r="U86" s="79">
        <v>-1E-8</v>
      </c>
      <c r="V86" s="79">
        <v>-1E-8</v>
      </c>
      <c r="W86" s="79">
        <v>-1E-8</v>
      </c>
      <c r="X86" s="79">
        <v>-1E-8</v>
      </c>
      <c r="Y86" s="79">
        <v>-1E-8</v>
      </c>
      <c r="Z86" s="210">
        <v>-1E-8</v>
      </c>
      <c r="AA86" s="79">
        <v>-1E-8</v>
      </c>
      <c r="AB86" s="79">
        <v>-1E-8</v>
      </c>
      <c r="AC86" s="79">
        <v>-1E-8</v>
      </c>
      <c r="AD86" s="79">
        <v>-1E-8</v>
      </c>
      <c r="AE86" s="79">
        <v>-1E-8</v>
      </c>
      <c r="AF86" s="79">
        <v>-1E-8</v>
      </c>
      <c r="AG86" s="79">
        <v>-1E-8</v>
      </c>
      <c r="AH86" s="79">
        <v>-1E-8</v>
      </c>
      <c r="AI86" s="79">
        <v>-1E-8</v>
      </c>
      <c r="AJ86" s="79">
        <v>-1E-8</v>
      </c>
      <c r="AK86" s="79">
        <v>-1E-8</v>
      </c>
      <c r="AL86" s="79">
        <v>-1E-8</v>
      </c>
      <c r="AM86" s="79">
        <v>-1E-8</v>
      </c>
      <c r="AN86" s="79">
        <v>-1E-8</v>
      </c>
      <c r="AO86" s="79">
        <v>-1E-8</v>
      </c>
      <c r="AP86" s="79">
        <v>-1E-8</v>
      </c>
      <c r="AQ86" s="79">
        <v>-1E-8</v>
      </c>
      <c r="AR86" s="79">
        <v>0</v>
      </c>
    </row>
    <row r="87" spans="1:44">
      <c r="A87" s="57" t="s">
        <v>309</v>
      </c>
      <c r="B87" s="233">
        <v>6360.2610000000004</v>
      </c>
      <c r="C87" s="233">
        <v>6432.0450000000001</v>
      </c>
      <c r="D87" s="233">
        <v>6799.893</v>
      </c>
      <c r="E87" s="233">
        <v>7980.5240000000003</v>
      </c>
      <c r="F87" s="233">
        <v>8260.01</v>
      </c>
      <c r="G87" s="233">
        <v>7928.7740000000003</v>
      </c>
      <c r="H87" s="234">
        <v>7835.1940000000004</v>
      </c>
      <c r="I87" s="79">
        <v>1700.9230126600009</v>
      </c>
      <c r="J87" s="79">
        <v>1564.2650592999998</v>
      </c>
      <c r="K87" s="79">
        <v>1085.56304391</v>
      </c>
      <c r="L87" s="79">
        <v>1142.56392482</v>
      </c>
      <c r="M87" s="79">
        <v>1177.6732904100002</v>
      </c>
      <c r="N87" s="79">
        <v>1206.1196292899999</v>
      </c>
      <c r="O87" s="79">
        <v>1249.95791194</v>
      </c>
      <c r="P87" s="79">
        <v>1271.90998767</v>
      </c>
      <c r="Q87" s="79">
        <v>275.12888500000003</v>
      </c>
      <c r="R87" s="79">
        <v>283.82854602999998</v>
      </c>
      <c r="S87" s="79">
        <v>313.53170774</v>
      </c>
      <c r="T87" s="79">
        <v>351.43450892000004</v>
      </c>
      <c r="U87" s="79">
        <v>370.96963893999998</v>
      </c>
      <c r="V87" s="79">
        <v>372.85831460000003</v>
      </c>
      <c r="W87" s="79">
        <v>383.65423723000004</v>
      </c>
      <c r="X87" s="79">
        <v>399.77099535000002</v>
      </c>
      <c r="Y87" s="79">
        <v>394.40329273999998</v>
      </c>
      <c r="Z87" s="210">
        <v>391.21374547999903</v>
      </c>
      <c r="AA87" s="79">
        <v>393.48821196</v>
      </c>
      <c r="AB87" s="79">
        <v>389.32943758000101</v>
      </c>
      <c r="AC87" s="79">
        <v>381.84176313999899</v>
      </c>
      <c r="AD87" s="79">
        <v>376.33998437999901</v>
      </c>
      <c r="AE87" s="79">
        <v>382.31447014000099</v>
      </c>
      <c r="AF87" s="79">
        <v>412.32471045</v>
      </c>
      <c r="AG87" s="79">
        <v>407.66670849000195</v>
      </c>
      <c r="AH87" s="79">
        <v>412.968639749999</v>
      </c>
      <c r="AI87" s="79">
        <v>415.63425097000101</v>
      </c>
      <c r="AJ87" s="79">
        <v>498.4133000000009</v>
      </c>
      <c r="AK87" s="79">
        <v>481.8576664199997</v>
      </c>
      <c r="AL87" s="79">
        <v>466.93908777000081</v>
      </c>
      <c r="AM87" s="79">
        <v>464.01251475999845</v>
      </c>
      <c r="AN87" s="79">
        <v>380.03700435999872</v>
      </c>
      <c r="AO87" s="79">
        <v>399.19934460000042</v>
      </c>
      <c r="AP87" s="79">
        <v>408.65936446000052</v>
      </c>
      <c r="AQ87" s="79">
        <v>416.36608992000089</v>
      </c>
      <c r="AR87" s="79">
        <v>416.99639215000167</v>
      </c>
    </row>
    <row r="88" spans="1:44">
      <c r="A88" s="57" t="s">
        <v>310</v>
      </c>
      <c r="B88" s="233">
        <v>3379.1860000000001</v>
      </c>
      <c r="C88" s="233">
        <v>3369.982</v>
      </c>
      <c r="D88" s="233">
        <v>3355.6950000000002</v>
      </c>
      <c r="E88" s="233">
        <v>3445.674</v>
      </c>
      <c r="F88" s="233">
        <v>4125.3249999999998</v>
      </c>
      <c r="G88" s="233">
        <v>4531.1049999999996</v>
      </c>
      <c r="H88" s="234">
        <v>4593.4780000000001</v>
      </c>
      <c r="I88" s="79">
        <v>1438.18516004</v>
      </c>
      <c r="J88" s="79">
        <v>1474.7450867100001</v>
      </c>
      <c r="K88" s="79">
        <v>1499.1790823399999</v>
      </c>
      <c r="L88" s="79">
        <v>11509.21671056</v>
      </c>
      <c r="M88" s="79">
        <v>9615.0324234300006</v>
      </c>
      <c r="N88" s="79">
        <v>9756.6557528799985</v>
      </c>
      <c r="O88" s="79">
        <v>9973.8551414600024</v>
      </c>
      <c r="P88" s="79">
        <v>10078.040049170002</v>
      </c>
      <c r="Q88" s="79">
        <v>9342.3874382000013</v>
      </c>
      <c r="R88" s="79">
        <v>9366.2486022900011</v>
      </c>
      <c r="S88" s="79">
        <v>9398.8214303200057</v>
      </c>
      <c r="T88" s="79">
        <v>9426.119650759998</v>
      </c>
      <c r="U88" s="79">
        <v>9417.6197815899995</v>
      </c>
      <c r="V88" s="79">
        <v>9410.0687410300034</v>
      </c>
      <c r="W88" s="79">
        <v>9414.2623126400031</v>
      </c>
      <c r="X88" s="79">
        <v>9445.6005634700032</v>
      </c>
      <c r="Y88" s="79">
        <v>9409.3227888000001</v>
      </c>
      <c r="Z88" s="210">
        <v>9378.8259463299983</v>
      </c>
      <c r="AA88" s="79">
        <v>9323.8272119199992</v>
      </c>
      <c r="AB88" s="79">
        <v>9328.1498023799995</v>
      </c>
      <c r="AC88" s="79">
        <v>9250.4697883500012</v>
      </c>
      <c r="AD88" s="79">
        <v>9200.6787037000013</v>
      </c>
      <c r="AE88" s="79">
        <v>9189.0554581200013</v>
      </c>
      <c r="AF88" s="79">
        <v>9350.5976506200004</v>
      </c>
      <c r="AG88" s="79">
        <v>9338.6178449200015</v>
      </c>
      <c r="AH88" s="79">
        <v>9369.0132935499951</v>
      </c>
      <c r="AI88" s="79">
        <v>9377.1920043700011</v>
      </c>
      <c r="AJ88" s="79">
        <v>9696.4757139699996</v>
      </c>
      <c r="AK88" s="79">
        <v>9472.0840778999991</v>
      </c>
      <c r="AL88" s="79">
        <v>9472.4975959000021</v>
      </c>
      <c r="AM88" s="79">
        <v>9483.0843125299943</v>
      </c>
      <c r="AN88" s="79">
        <v>9465.6811014099967</v>
      </c>
      <c r="AO88" s="79">
        <v>9663.0328875099985</v>
      </c>
      <c r="AP88" s="79">
        <v>9742.3714232000002</v>
      </c>
      <c r="AQ88" s="79">
        <v>9874.9770623800014</v>
      </c>
      <c r="AR88" s="79">
        <v>10045.296445690001</v>
      </c>
    </row>
    <row r="89" spans="1:44">
      <c r="A89" s="21" t="s">
        <v>311</v>
      </c>
      <c r="B89" s="33">
        <v>16498.569</v>
      </c>
      <c r="C89" s="33">
        <v>17283.833999999999</v>
      </c>
      <c r="D89" s="33">
        <v>18103.169999999998</v>
      </c>
      <c r="E89" s="33">
        <v>18744.655999999999</v>
      </c>
      <c r="F89" s="33">
        <v>22263.359</v>
      </c>
      <c r="G89" s="33">
        <v>22875.637999999999</v>
      </c>
      <c r="H89" s="33">
        <v>22845.004000000001</v>
      </c>
      <c r="I89" s="33">
        <v>15636.518245730002</v>
      </c>
      <c r="J89" s="33">
        <v>15895.366149099998</v>
      </c>
      <c r="K89" s="33">
        <v>17927.26867111</v>
      </c>
      <c r="L89" s="33">
        <v>29289.706540879997</v>
      </c>
      <c r="M89" s="33">
        <v>27524.435531749994</v>
      </c>
      <c r="N89" s="33">
        <v>28128.353002899996</v>
      </c>
      <c r="O89" s="33">
        <v>28060.051281239997</v>
      </c>
      <c r="P89" s="33">
        <v>28598.373199470003</v>
      </c>
      <c r="Q89" s="33">
        <v>28487.159481374762</v>
      </c>
      <c r="R89" s="33">
        <v>28754.800633389572</v>
      </c>
      <c r="S89" s="33">
        <v>29275.593299891207</v>
      </c>
      <c r="T89" s="33">
        <v>27111.130369061775</v>
      </c>
      <c r="U89" s="33">
        <v>28407.779248389994</v>
      </c>
      <c r="V89" s="33">
        <v>28399.823750110001</v>
      </c>
      <c r="W89" s="33">
        <v>29178.740558650003</v>
      </c>
      <c r="X89" s="33">
        <v>30323.757509749994</v>
      </c>
      <c r="Y89" s="33">
        <v>29437.856563360001</v>
      </c>
      <c r="Z89" s="208">
        <v>29501.291561259997</v>
      </c>
      <c r="AA89" s="33">
        <v>29306.306956240001</v>
      </c>
      <c r="AB89" s="33">
        <v>27299.83299707</v>
      </c>
      <c r="AC89" s="33">
        <v>27054.352405909995</v>
      </c>
      <c r="AD89" s="33">
        <v>26973.275423250001</v>
      </c>
      <c r="AE89" s="33">
        <v>27657.134867749999</v>
      </c>
      <c r="AF89" s="33">
        <v>28539.27272035</v>
      </c>
      <c r="AG89" s="33">
        <v>28070.158569249998</v>
      </c>
      <c r="AH89" s="33">
        <v>27994.709119049992</v>
      </c>
      <c r="AI89" s="33">
        <v>28080.270812820003</v>
      </c>
      <c r="AJ89" s="33">
        <v>28839.344607140003</v>
      </c>
      <c r="AK89" s="33">
        <v>29902.31502224</v>
      </c>
      <c r="AL89" s="33">
        <v>29691.069473289994</v>
      </c>
      <c r="AM89" s="33">
        <v>31065.171568220016</v>
      </c>
      <c r="AN89" s="33">
        <v>32865.140142729993</v>
      </c>
      <c r="AO89" s="33">
        <v>33181.086109290016</v>
      </c>
      <c r="AP89" s="33">
        <v>35285.895092890016</v>
      </c>
      <c r="AQ89" s="33">
        <v>36100.758546709978</v>
      </c>
      <c r="AR89" s="33">
        <v>35760.822265910014</v>
      </c>
    </row>
    <row r="90" spans="1:44">
      <c r="A90" s="21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</row>
    <row r="91" spans="1:44">
      <c r="A91" s="21" t="s">
        <v>312</v>
      </c>
      <c r="B91" s="33">
        <v>16498.569</v>
      </c>
      <c r="C91" s="33">
        <v>17283.833999999999</v>
      </c>
      <c r="D91" s="33">
        <v>18103.169999999998</v>
      </c>
      <c r="E91" s="33">
        <v>18744.656000000003</v>
      </c>
      <c r="F91" s="33">
        <v>22263.359</v>
      </c>
      <c r="G91" s="33">
        <v>22875.637999999999</v>
      </c>
      <c r="H91" s="33">
        <v>22845.012000000002</v>
      </c>
      <c r="I91" s="33">
        <v>15636.518245169998</v>
      </c>
      <c r="J91" s="33">
        <v>15895.36389803</v>
      </c>
      <c r="K91" s="33">
        <v>17927.268670410002</v>
      </c>
      <c r="L91" s="33">
        <v>29289.70654182</v>
      </c>
      <c r="M91" s="33">
        <v>27524.58045455</v>
      </c>
      <c r="N91" s="33">
        <v>28128.353003220003</v>
      </c>
      <c r="O91" s="33">
        <v>28060.050742010004</v>
      </c>
      <c r="P91" s="33">
        <v>28598.373194309985</v>
      </c>
      <c r="Q91" s="33">
        <v>28487.159480234761</v>
      </c>
      <c r="R91" s="33">
        <v>28754.801680289569</v>
      </c>
      <c r="S91" s="33">
        <v>29275.593517571207</v>
      </c>
      <c r="T91" s="33">
        <v>27111.129651231786</v>
      </c>
      <c r="U91" s="33">
        <v>28407.779139810002</v>
      </c>
      <c r="V91" s="33">
        <v>28399.82228244</v>
      </c>
      <c r="W91" s="33">
        <v>29178.739869169993</v>
      </c>
      <c r="X91" s="33">
        <v>30323.757522870004</v>
      </c>
      <c r="Y91" s="33">
        <v>29437.856565869999</v>
      </c>
      <c r="Z91" s="208">
        <v>29501.291577789998</v>
      </c>
      <c r="AA91" s="33">
        <v>29306.306623569999</v>
      </c>
      <c r="AB91" s="33">
        <v>27299.832997790003</v>
      </c>
      <c r="AC91" s="33">
        <v>27054.352407619997</v>
      </c>
      <c r="AD91" s="33">
        <v>26973.27542582</v>
      </c>
      <c r="AE91" s="33">
        <v>27657.134867379998</v>
      </c>
      <c r="AF91" s="33">
        <v>28539.273003710005</v>
      </c>
      <c r="AG91" s="33">
        <v>28070.158570159998</v>
      </c>
      <c r="AH91" s="33">
        <v>27994.709117059996</v>
      </c>
      <c r="AI91" s="33">
        <v>28080.270456749997</v>
      </c>
      <c r="AJ91" s="33">
        <v>28839.344603810001</v>
      </c>
      <c r="AK91" s="33">
        <v>29902.315020550002</v>
      </c>
      <c r="AL91" s="33">
        <v>29691.069472400006</v>
      </c>
      <c r="AM91" s="33">
        <v>31065.171566500001</v>
      </c>
      <c r="AN91" s="33">
        <v>32865.14014245</v>
      </c>
      <c r="AO91" s="33">
        <v>33181.085333509996</v>
      </c>
      <c r="AP91" s="33">
        <v>35285.895053460001</v>
      </c>
      <c r="AQ91" s="33">
        <v>36100.758548620004</v>
      </c>
      <c r="AR91" s="33">
        <v>35760.821931390004</v>
      </c>
    </row>
    <row r="92" spans="1:44">
      <c r="A92" s="35" t="s">
        <v>313</v>
      </c>
      <c r="B92" s="36">
        <v>2451.31</v>
      </c>
      <c r="C92" s="36">
        <v>2716.741</v>
      </c>
      <c r="D92" s="36">
        <v>2913.8119999999999</v>
      </c>
      <c r="E92" s="36">
        <v>2457.3759999999997</v>
      </c>
      <c r="F92" s="36">
        <v>2428.904</v>
      </c>
      <c r="G92" s="36">
        <v>2556.6869999999999</v>
      </c>
      <c r="H92" s="36">
        <v>2406.884</v>
      </c>
      <c r="I92" s="36">
        <v>380.58098393999995</v>
      </c>
      <c r="J92" s="36">
        <v>910.32364008000013</v>
      </c>
      <c r="K92" s="36">
        <v>896.9926159900001</v>
      </c>
      <c r="L92" s="36">
        <v>2540.80285727</v>
      </c>
      <c r="M92" s="36">
        <v>3039.6537043200005</v>
      </c>
      <c r="N92" s="36">
        <v>3438.9301249999999</v>
      </c>
      <c r="O92" s="36">
        <v>2950.72753139</v>
      </c>
      <c r="P92" s="36">
        <v>2637.2586025300002</v>
      </c>
      <c r="Q92" s="36">
        <v>3132.2742249299999</v>
      </c>
      <c r="R92" s="36">
        <v>2852.46318849</v>
      </c>
      <c r="S92" s="36">
        <v>3077.4078800000002</v>
      </c>
      <c r="T92" s="36">
        <v>2545.2082054500006</v>
      </c>
      <c r="U92" s="36">
        <v>2671.9240427899999</v>
      </c>
      <c r="V92" s="36">
        <v>3024.9419945099999</v>
      </c>
      <c r="W92" s="36">
        <v>3219.20671829</v>
      </c>
      <c r="X92" s="36">
        <v>3449.4565148199999</v>
      </c>
      <c r="Y92" s="36">
        <v>3499.5065626799997</v>
      </c>
      <c r="Z92" s="209">
        <v>3569.2853839300001</v>
      </c>
      <c r="AA92" s="36">
        <v>3581.24005334</v>
      </c>
      <c r="AB92" s="36">
        <v>3222.8044737399996</v>
      </c>
      <c r="AC92" s="36">
        <v>3405.0686966600001</v>
      </c>
      <c r="AD92" s="36">
        <v>3700.69053777</v>
      </c>
      <c r="AE92" s="36">
        <v>4228.5954247500003</v>
      </c>
      <c r="AF92" s="36">
        <v>4991.3913874200007</v>
      </c>
      <c r="AG92" s="36">
        <v>4192.9299093699992</v>
      </c>
      <c r="AH92" s="36">
        <v>4322.913770279999</v>
      </c>
      <c r="AI92" s="36">
        <v>4300.2895236000004</v>
      </c>
      <c r="AJ92" s="36">
        <v>4005.0583648599991</v>
      </c>
      <c r="AK92" s="36">
        <v>4728.9210114699999</v>
      </c>
      <c r="AL92" s="36">
        <v>4779.9680919400007</v>
      </c>
      <c r="AM92" s="36">
        <v>5701.0442927500017</v>
      </c>
      <c r="AN92" s="36">
        <v>6166.0746653300002</v>
      </c>
      <c r="AO92" s="36">
        <v>4808.6885830500005</v>
      </c>
      <c r="AP92" s="36">
        <v>5769.0277574600013</v>
      </c>
      <c r="AQ92" s="36">
        <v>6032.9266444599962</v>
      </c>
      <c r="AR92" s="36">
        <v>6415.1120970099992</v>
      </c>
    </row>
    <row r="93" spans="1:44">
      <c r="A93" s="38" t="s">
        <v>314</v>
      </c>
      <c r="B93" s="40">
        <v>854.34500000000003</v>
      </c>
      <c r="C93" s="40">
        <v>1052.528</v>
      </c>
      <c r="D93" s="40">
        <v>1123.9829999999999</v>
      </c>
      <c r="E93" s="40">
        <v>916.4</v>
      </c>
      <c r="F93" s="40">
        <v>627.09100000000001</v>
      </c>
      <c r="G93" s="40">
        <v>758.72799999999995</v>
      </c>
      <c r="H93" s="40">
        <v>725.65</v>
      </c>
      <c r="I93" s="40">
        <v>79.460568649999999</v>
      </c>
      <c r="J93" s="40">
        <v>82.773646620000008</v>
      </c>
      <c r="K93" s="40">
        <v>84.900686669999999</v>
      </c>
      <c r="L93" s="40">
        <v>1086.2161754799999</v>
      </c>
      <c r="M93" s="40">
        <v>1553.3192307099998</v>
      </c>
      <c r="N93" s="40">
        <v>1554.5292078800001</v>
      </c>
      <c r="O93" s="40">
        <v>1376.1420551599999</v>
      </c>
      <c r="P93" s="40">
        <v>987.59615842000005</v>
      </c>
      <c r="Q93" s="40">
        <v>700.04121743000007</v>
      </c>
      <c r="R93" s="40">
        <v>438.83023691</v>
      </c>
      <c r="S93" s="40">
        <v>533.50012557000002</v>
      </c>
      <c r="T93" s="40">
        <v>856.33390113000007</v>
      </c>
      <c r="U93" s="40">
        <v>1070.7794333700001</v>
      </c>
      <c r="V93" s="40">
        <v>1159.3122341600001</v>
      </c>
      <c r="W93" s="40">
        <v>1147.34420331</v>
      </c>
      <c r="X93" s="40">
        <v>1230.5181985200002</v>
      </c>
      <c r="Y93" s="40">
        <v>1214.7145158199999</v>
      </c>
      <c r="Z93" s="211">
        <v>1192.8814061500002</v>
      </c>
      <c r="AA93" s="40">
        <v>1246.85856932</v>
      </c>
      <c r="AB93" s="40">
        <v>936.00028084000007</v>
      </c>
      <c r="AC93" s="40">
        <v>1436.9139917100001</v>
      </c>
      <c r="AD93" s="40">
        <v>1480.5819698399998</v>
      </c>
      <c r="AE93" s="40">
        <v>1749.0860662800001</v>
      </c>
      <c r="AF93" s="40">
        <v>1611.5468144000001</v>
      </c>
      <c r="AG93" s="40">
        <v>1071.68580705</v>
      </c>
      <c r="AH93" s="79">
        <v>1214.3992756500002</v>
      </c>
      <c r="AI93" s="79">
        <v>869.75894954</v>
      </c>
      <c r="AJ93" s="79">
        <v>1161.2034886300003</v>
      </c>
      <c r="AK93" s="79">
        <v>1813.7186787100002</v>
      </c>
      <c r="AL93" s="79">
        <v>1946.5881662400002</v>
      </c>
      <c r="AM93" s="79">
        <v>2413.1716772799996</v>
      </c>
      <c r="AN93" s="79">
        <v>2373.19854369</v>
      </c>
      <c r="AO93" s="79">
        <v>1133.1780399900001</v>
      </c>
      <c r="AP93" s="79">
        <v>2531.9320860300004</v>
      </c>
      <c r="AQ93" s="79">
        <v>2576.4718127599999</v>
      </c>
      <c r="AR93" s="79">
        <v>2352.0565827999999</v>
      </c>
    </row>
    <row r="94" spans="1:44">
      <c r="A94" s="38" t="s">
        <v>315</v>
      </c>
      <c r="B94" s="40">
        <v>37.436999999999998</v>
      </c>
      <c r="C94" s="40">
        <v>96.123000000000005</v>
      </c>
      <c r="D94" s="40">
        <v>379.04899999999998</v>
      </c>
      <c r="E94" s="40">
        <v>132.28899999999999</v>
      </c>
      <c r="F94" s="40">
        <v>94.274000000000001</v>
      </c>
      <c r="G94" s="40">
        <v>29.292999999999999</v>
      </c>
      <c r="H94" s="40">
        <v>15.654</v>
      </c>
      <c r="I94" s="40">
        <v>5.2823425300000002</v>
      </c>
      <c r="J94" s="40">
        <v>0</v>
      </c>
      <c r="K94" s="40">
        <v>0</v>
      </c>
      <c r="L94" s="40">
        <v>0</v>
      </c>
      <c r="M94" s="40">
        <v>10.009141</v>
      </c>
      <c r="N94" s="40">
        <v>0</v>
      </c>
      <c r="O94" s="40">
        <v>30.13400802</v>
      </c>
      <c r="P94" s="40">
        <v>48.719521819999997</v>
      </c>
      <c r="Q94" s="40">
        <v>55.154084299999994</v>
      </c>
      <c r="R94" s="40">
        <v>48.792417590000007</v>
      </c>
      <c r="S94" s="40">
        <v>22.881315170000001</v>
      </c>
      <c r="T94" s="40">
        <v>13.802710880000001</v>
      </c>
      <c r="U94" s="40">
        <v>38.72553782</v>
      </c>
      <c r="V94" s="40">
        <v>118.77012347</v>
      </c>
      <c r="W94" s="40">
        <v>0.94885318000000007</v>
      </c>
      <c r="X94" s="40">
        <v>0.29129305</v>
      </c>
      <c r="Y94" s="40">
        <v>293.73919429</v>
      </c>
      <c r="Z94" s="211">
        <v>306.62181411</v>
      </c>
      <c r="AA94" s="40">
        <v>83.590742349999999</v>
      </c>
      <c r="AB94" s="40">
        <v>35.991332909999997</v>
      </c>
      <c r="AC94" s="40">
        <v>18.615659600000001</v>
      </c>
      <c r="AD94" s="40">
        <v>4.04925391</v>
      </c>
      <c r="AE94" s="40">
        <v>9.5039878099999999</v>
      </c>
      <c r="AF94" s="40">
        <v>0.96605043999999995</v>
      </c>
      <c r="AG94" s="40">
        <v>0.65895599999999999</v>
      </c>
      <c r="AH94" s="79">
        <v>0.42729966999999996</v>
      </c>
      <c r="AI94" s="79">
        <v>0.41813600000000001</v>
      </c>
      <c r="AJ94" s="79">
        <v>3.8798352</v>
      </c>
      <c r="AK94" s="79">
        <v>0</v>
      </c>
      <c r="AL94" s="79">
        <v>0.192189</v>
      </c>
      <c r="AM94" s="79">
        <v>7.6572619999999994E-2</v>
      </c>
      <c r="AN94" s="79">
        <v>-1E-8</v>
      </c>
      <c r="AO94" s="79">
        <v>4.4237144000000006</v>
      </c>
      <c r="AP94" s="79">
        <v>11.57792383</v>
      </c>
      <c r="AQ94" s="79">
        <v>73.407064079999998</v>
      </c>
      <c r="AR94" s="79">
        <v>293.65583705</v>
      </c>
    </row>
    <row r="95" spans="1:44">
      <c r="A95" s="38" t="s">
        <v>316</v>
      </c>
      <c r="B95" s="40">
        <v>716.25400000000002</v>
      </c>
      <c r="C95" s="40">
        <v>832.08699999999999</v>
      </c>
      <c r="D95" s="40">
        <v>754.36199999999997</v>
      </c>
      <c r="E95" s="40">
        <v>558.76599999999996</v>
      </c>
      <c r="F95" s="40">
        <v>621.63800000000003</v>
      </c>
      <c r="G95" s="40">
        <v>757.45299999999997</v>
      </c>
      <c r="H95" s="40">
        <v>765.44</v>
      </c>
      <c r="I95" s="40">
        <v>95.317952239999983</v>
      </c>
      <c r="J95" s="40">
        <v>101.42254399000004</v>
      </c>
      <c r="K95" s="40">
        <v>112.98466111000005</v>
      </c>
      <c r="L95" s="40">
        <v>751.24022486999991</v>
      </c>
      <c r="M95" s="40">
        <v>799.47956276000002</v>
      </c>
      <c r="N95" s="40">
        <v>970.34262006999995</v>
      </c>
      <c r="O95" s="40">
        <v>841.97104004999994</v>
      </c>
      <c r="P95" s="40">
        <v>862.42895797999995</v>
      </c>
      <c r="Q95" s="40">
        <v>768.18151704000002</v>
      </c>
      <c r="R95" s="40">
        <v>843.60959967000008</v>
      </c>
      <c r="S95" s="40">
        <v>881.74603840000009</v>
      </c>
      <c r="T95" s="40">
        <v>971.17008777000001</v>
      </c>
      <c r="U95" s="40">
        <v>1192.1666899300001</v>
      </c>
      <c r="V95" s="40">
        <v>1313.8033241399999</v>
      </c>
      <c r="W95" s="40">
        <v>1545.3389431400001</v>
      </c>
      <c r="X95" s="40">
        <v>1542.3113931800001</v>
      </c>
      <c r="Y95" s="40">
        <v>1389.32802025</v>
      </c>
      <c r="Z95" s="211">
        <v>1367.8072703099999</v>
      </c>
      <c r="AA95" s="40">
        <v>1386.89488798</v>
      </c>
      <c r="AB95" s="40">
        <v>1467.56984788</v>
      </c>
      <c r="AC95" s="40">
        <v>1426.9728788800001</v>
      </c>
      <c r="AD95" s="40">
        <v>1583.5475900500001</v>
      </c>
      <c r="AE95" s="40">
        <v>1700.2735886</v>
      </c>
      <c r="AF95" s="40">
        <v>1805.38545531</v>
      </c>
      <c r="AG95" s="40">
        <v>1843.5762764599999</v>
      </c>
      <c r="AH95" s="79">
        <v>2050.2352458700002</v>
      </c>
      <c r="AI95" s="79">
        <v>2241.1722685800005</v>
      </c>
      <c r="AJ95" s="79">
        <v>1472.2027434399999</v>
      </c>
      <c r="AK95" s="79">
        <v>1556.17871808</v>
      </c>
      <c r="AL95" s="79">
        <v>1611.8565353699998</v>
      </c>
      <c r="AM95" s="79">
        <v>1763.1325430499999</v>
      </c>
      <c r="AN95" s="79">
        <v>1676.72457908</v>
      </c>
      <c r="AO95" s="79">
        <v>1820.4016736100002</v>
      </c>
      <c r="AP95" s="79">
        <v>1799.42017403</v>
      </c>
      <c r="AQ95" s="79">
        <v>1685.0381542800001</v>
      </c>
      <c r="AR95" s="79">
        <v>1875.19182391</v>
      </c>
    </row>
    <row r="96" spans="1:44">
      <c r="A96" s="38" t="s">
        <v>317</v>
      </c>
      <c r="B96" s="40">
        <v>219.887</v>
      </c>
      <c r="C96" s="40">
        <v>225.489</v>
      </c>
      <c r="D96" s="40">
        <v>175.62899999999999</v>
      </c>
      <c r="E96" s="40">
        <v>183.56</v>
      </c>
      <c r="F96" s="40">
        <v>183.27699999999999</v>
      </c>
      <c r="G96" s="40">
        <v>191.54599999999999</v>
      </c>
      <c r="H96" s="40">
        <v>158.20599999999999</v>
      </c>
      <c r="I96" s="40">
        <v>42.894235200000004</v>
      </c>
      <c r="J96" s="40">
        <v>57.858446350000001</v>
      </c>
      <c r="K96" s="40">
        <v>55.57396095</v>
      </c>
      <c r="L96" s="40">
        <v>111.44063848</v>
      </c>
      <c r="M96" s="40">
        <v>94.262662860000006</v>
      </c>
      <c r="N96" s="40">
        <v>109.17173099999999</v>
      </c>
      <c r="O96" s="40">
        <v>105.59346176999999</v>
      </c>
      <c r="P96" s="40">
        <v>103.29552009</v>
      </c>
      <c r="Q96" s="40">
        <v>60.134770630000006</v>
      </c>
      <c r="R96" s="40">
        <v>78.392152269999997</v>
      </c>
      <c r="S96" s="40">
        <v>99.382718239999988</v>
      </c>
      <c r="T96" s="40">
        <v>101.11484554</v>
      </c>
      <c r="U96" s="40">
        <v>62.51842035</v>
      </c>
      <c r="V96" s="40">
        <v>77.604251200000007</v>
      </c>
      <c r="W96" s="40">
        <v>94.755622239999994</v>
      </c>
      <c r="X96" s="40">
        <v>100.72370337000001</v>
      </c>
      <c r="Y96" s="40">
        <v>58.741425720000002</v>
      </c>
      <c r="Z96" s="211">
        <v>76.714965359999994</v>
      </c>
      <c r="AA96" s="40">
        <v>95.248610339999999</v>
      </c>
      <c r="AB96" s="40">
        <v>121.00947529999999</v>
      </c>
      <c r="AC96" s="40">
        <v>57.855716360000002</v>
      </c>
      <c r="AD96" s="40">
        <v>81.873161609999997</v>
      </c>
      <c r="AE96" s="40">
        <v>109.70482287999999</v>
      </c>
      <c r="AF96" s="40">
        <v>124.01689014</v>
      </c>
      <c r="AG96" s="40">
        <v>66.255362779999999</v>
      </c>
      <c r="AH96" s="79">
        <v>92.569185540000007</v>
      </c>
      <c r="AI96" s="79">
        <v>114.43756376</v>
      </c>
      <c r="AJ96" s="79">
        <v>132.32133988999999</v>
      </c>
      <c r="AK96" s="79">
        <v>87.830458769999993</v>
      </c>
      <c r="AL96" s="79">
        <v>114.25693866</v>
      </c>
      <c r="AM96" s="79">
        <v>146.58479384</v>
      </c>
      <c r="AN96" s="79">
        <v>164.11540834000002</v>
      </c>
      <c r="AO96" s="79">
        <v>113.13455202000002</v>
      </c>
      <c r="AP96" s="79">
        <v>136.14791001</v>
      </c>
      <c r="AQ96" s="79">
        <v>170.79809843000001</v>
      </c>
      <c r="AR96" s="79">
        <v>195.88115557999998</v>
      </c>
    </row>
    <row r="97" spans="1:59">
      <c r="A97" s="38" t="s">
        <v>318</v>
      </c>
      <c r="B97" s="40">
        <v>197.35</v>
      </c>
      <c r="C97" s="40">
        <v>239.154</v>
      </c>
      <c r="D97" s="40">
        <v>218.78299999999999</v>
      </c>
      <c r="E97" s="40">
        <v>245.28399999999999</v>
      </c>
      <c r="F97" s="40">
        <v>247.108</v>
      </c>
      <c r="G97" s="40">
        <v>328.87400000000002</v>
      </c>
      <c r="H97" s="40">
        <v>282.43299999999999</v>
      </c>
      <c r="I97" s="40">
        <v>133.19639869</v>
      </c>
      <c r="J97" s="40">
        <v>118.6345632</v>
      </c>
      <c r="K97" s="40">
        <v>111.50107620999999</v>
      </c>
      <c r="L97" s="40">
        <v>300.59774706999997</v>
      </c>
      <c r="M97" s="40">
        <v>160.36316513999998</v>
      </c>
      <c r="N97" s="40">
        <v>215.46227433999999</v>
      </c>
      <c r="O97" s="40">
        <v>242.94429371999999</v>
      </c>
      <c r="P97" s="40">
        <v>227.19979436000003</v>
      </c>
      <c r="Q97" s="40">
        <v>195.72657712</v>
      </c>
      <c r="R97" s="40">
        <v>179.24135694999998</v>
      </c>
      <c r="S97" s="40">
        <v>194.47047305999999</v>
      </c>
      <c r="T97" s="40">
        <v>328.06091948</v>
      </c>
      <c r="U97" s="40">
        <v>132.71956209000001</v>
      </c>
      <c r="V97" s="40">
        <v>160.19384191999998</v>
      </c>
      <c r="W97" s="40">
        <v>179.12268349000001</v>
      </c>
      <c r="X97" s="40">
        <v>155.12771559000001</v>
      </c>
      <c r="Y97" s="40">
        <v>176.56623528999998</v>
      </c>
      <c r="Z97" s="211">
        <v>211.81458961999999</v>
      </c>
      <c r="AA97" s="40">
        <v>264.28259613</v>
      </c>
      <c r="AB97" s="40">
        <v>274.67860160999999</v>
      </c>
      <c r="AC97" s="40">
        <v>202.12327972999998</v>
      </c>
      <c r="AD97" s="40">
        <v>242.89707449000002</v>
      </c>
      <c r="AE97" s="40">
        <v>277.56646380000001</v>
      </c>
      <c r="AF97" s="40">
        <v>401.15724188000002</v>
      </c>
      <c r="AG97" s="40">
        <v>281.59200358999999</v>
      </c>
      <c r="AH97" s="79">
        <v>283.88795555000002</v>
      </c>
      <c r="AI97" s="79">
        <v>294.10540707000001</v>
      </c>
      <c r="AJ97" s="79">
        <v>238.11978051000006</v>
      </c>
      <c r="AK97" s="79">
        <v>355.9921365300001</v>
      </c>
      <c r="AL97" s="79">
        <v>562.21769587999984</v>
      </c>
      <c r="AM97" s="79">
        <v>788.73088778999988</v>
      </c>
      <c r="AN97" s="79">
        <v>767.9850458599999</v>
      </c>
      <c r="AO97" s="79">
        <v>513.07116464000001</v>
      </c>
      <c r="AP97" s="79">
        <v>574.20403741999996</v>
      </c>
      <c r="AQ97" s="79">
        <v>833.68339214000002</v>
      </c>
      <c r="AR97" s="79">
        <v>741.41506468000011</v>
      </c>
    </row>
    <row r="98" spans="1:59">
      <c r="A98" s="38" t="s">
        <v>319</v>
      </c>
      <c r="B98" s="40">
        <v>116.569</v>
      </c>
      <c r="C98" s="40">
        <v>7.0380000000000003</v>
      </c>
      <c r="D98" s="40">
        <v>7.0380000000000003</v>
      </c>
      <c r="E98" s="40">
        <v>190.285</v>
      </c>
      <c r="F98" s="40">
        <v>195.685</v>
      </c>
      <c r="G98" s="40">
        <v>21.222999999999999</v>
      </c>
      <c r="H98" s="40">
        <v>15.912000000000001</v>
      </c>
      <c r="I98" s="40">
        <v>-210.11016527000001</v>
      </c>
      <c r="J98" s="40">
        <v>265.73136153000002</v>
      </c>
      <c r="K98" s="40">
        <v>117.09152127999999</v>
      </c>
      <c r="L98" s="40">
        <v>43.1461428</v>
      </c>
      <c r="M98" s="40">
        <v>193.39647047999998</v>
      </c>
      <c r="N98" s="40">
        <v>341.81795750999999</v>
      </c>
      <c r="O98" s="40">
        <v>53.282393990000003</v>
      </c>
      <c r="P98" s="40">
        <v>144.75247372000001</v>
      </c>
      <c r="Q98" s="40">
        <v>-86.398837880000002</v>
      </c>
      <c r="R98" s="40">
        <v>-81.950499400000012</v>
      </c>
      <c r="S98" s="40">
        <v>11.54268675</v>
      </c>
      <c r="T98" s="40">
        <v>20.346887859999999</v>
      </c>
      <c r="U98" s="40">
        <v>20.34672479</v>
      </c>
      <c r="V98" s="40">
        <v>14.3148771</v>
      </c>
      <c r="W98" s="40">
        <v>15.75617182</v>
      </c>
      <c r="X98" s="40">
        <v>26.845763390000002</v>
      </c>
      <c r="Y98" s="40">
        <v>18.484977499999999</v>
      </c>
      <c r="Z98" s="211">
        <v>21.201966859999999</v>
      </c>
      <c r="AA98" s="40">
        <v>21.201966859999999</v>
      </c>
      <c r="AB98" s="40">
        <v>94.054537920000001</v>
      </c>
      <c r="AC98" s="40">
        <v>24.003116329999997</v>
      </c>
      <c r="AD98" s="40">
        <v>27.324604440000002</v>
      </c>
      <c r="AE98" s="40">
        <v>27.324604440000002</v>
      </c>
      <c r="AF98" s="40">
        <v>373.27743112999997</v>
      </c>
      <c r="AG98" s="40">
        <v>339.90732056000002</v>
      </c>
      <c r="AH98" s="79">
        <v>31.21122201</v>
      </c>
      <c r="AI98" s="79">
        <v>31.211222109999998</v>
      </c>
      <c r="AJ98" s="79">
        <v>434.27725697</v>
      </c>
      <c r="AK98" s="79">
        <v>423.75925760000001</v>
      </c>
      <c r="AL98" s="79">
        <v>34.503093510000006</v>
      </c>
      <c r="AM98" s="79">
        <v>13.75250656</v>
      </c>
      <c r="AN98" s="79">
        <v>590.20388248999996</v>
      </c>
      <c r="AO98" s="79">
        <v>590.74000870000009</v>
      </c>
      <c r="AP98" s="79">
        <v>16.091879949999999</v>
      </c>
      <c r="AQ98" s="79">
        <v>16.091879949999999</v>
      </c>
      <c r="AR98" s="79">
        <v>285.17719188999996</v>
      </c>
    </row>
    <row r="99" spans="1:59">
      <c r="A99" s="38" t="s">
        <v>320</v>
      </c>
      <c r="B99" s="40">
        <v>0</v>
      </c>
      <c r="C99" s="40">
        <v>0</v>
      </c>
      <c r="D99" s="40">
        <v>0</v>
      </c>
      <c r="E99" s="40">
        <v>0</v>
      </c>
      <c r="F99" s="40">
        <v>0</v>
      </c>
      <c r="G99" s="40">
        <v>0</v>
      </c>
      <c r="H99" s="40">
        <v>0</v>
      </c>
      <c r="I99" s="40">
        <v>0</v>
      </c>
      <c r="J99" s="40">
        <v>0</v>
      </c>
      <c r="K99" s="40">
        <v>0</v>
      </c>
      <c r="L99" s="40">
        <v>14.589881539999999</v>
      </c>
      <c r="M99" s="40">
        <v>14.589881539999999</v>
      </c>
      <c r="N99" s="40">
        <v>16.112763949999998</v>
      </c>
      <c r="O99" s="40">
        <v>10.32376058</v>
      </c>
      <c r="P99" s="40">
        <v>12.911073029999999</v>
      </c>
      <c r="Q99" s="40">
        <v>12.911073029999999</v>
      </c>
      <c r="R99" s="40">
        <v>0.40780502000000002</v>
      </c>
      <c r="S99" s="40">
        <v>3.7959725899999999</v>
      </c>
      <c r="T99" s="40">
        <v>3.6985866000000001</v>
      </c>
      <c r="U99" s="40">
        <v>1.3350216699999999</v>
      </c>
      <c r="V99" s="40">
        <v>0</v>
      </c>
      <c r="W99" s="40">
        <v>4.10268269</v>
      </c>
      <c r="X99" s="40">
        <v>0</v>
      </c>
      <c r="Y99" s="40">
        <v>0</v>
      </c>
      <c r="Z99" s="211">
        <v>0</v>
      </c>
      <c r="AA99" s="40">
        <v>0</v>
      </c>
      <c r="AB99" s="40">
        <v>0</v>
      </c>
      <c r="AC99" s="40">
        <v>0</v>
      </c>
      <c r="AD99" s="40">
        <v>0</v>
      </c>
      <c r="AE99" s="40">
        <v>0</v>
      </c>
      <c r="AF99" s="40">
        <v>0</v>
      </c>
      <c r="AG99" s="40">
        <v>0</v>
      </c>
      <c r="AH99" s="79">
        <v>0</v>
      </c>
      <c r="AI99" s="79">
        <v>0</v>
      </c>
      <c r="AJ99" s="79">
        <v>0</v>
      </c>
      <c r="AK99" s="79">
        <v>0</v>
      </c>
      <c r="AL99" s="79">
        <v>0</v>
      </c>
      <c r="AM99" s="79">
        <v>0</v>
      </c>
      <c r="AN99" s="79">
        <v>-0.30099999999999999</v>
      </c>
      <c r="AO99" s="79">
        <v>0</v>
      </c>
      <c r="AP99" s="79">
        <v>0</v>
      </c>
      <c r="AQ99" s="79">
        <v>0</v>
      </c>
      <c r="AR99" s="79">
        <v>0</v>
      </c>
    </row>
    <row r="100" spans="1:59">
      <c r="A100" s="38" t="s">
        <v>293</v>
      </c>
      <c r="B100" s="40">
        <v>120.07299999999999</v>
      </c>
      <c r="C100" s="40">
        <v>65.959999999999994</v>
      </c>
      <c r="D100" s="40">
        <v>74.63</v>
      </c>
      <c r="E100" s="40">
        <v>41.162999999999997</v>
      </c>
      <c r="F100" s="40">
        <v>186.76</v>
      </c>
      <c r="G100" s="40">
        <v>163.167</v>
      </c>
      <c r="H100" s="40">
        <v>228.54400000000001</v>
      </c>
      <c r="I100" s="40">
        <v>130.41376087</v>
      </c>
      <c r="J100" s="40">
        <v>177.54540755000002</v>
      </c>
      <c r="K100" s="40">
        <v>223.31122962999999</v>
      </c>
      <c r="L100" s="40">
        <v>79.944803069999992</v>
      </c>
      <c r="M100" s="40">
        <v>88.915480680000002</v>
      </c>
      <c r="N100" s="40">
        <v>112.44976799</v>
      </c>
      <c r="O100" s="40">
        <v>134.51212841</v>
      </c>
      <c r="P100" s="40">
        <v>105.46292098000001</v>
      </c>
      <c r="Q100" s="40">
        <v>69.3011762</v>
      </c>
      <c r="R100" s="40">
        <v>73.605827689999998</v>
      </c>
      <c r="S100" s="40">
        <v>94.529299019999996</v>
      </c>
      <c r="T100" s="40">
        <v>122.44897297</v>
      </c>
      <c r="U100" s="40">
        <v>90.212984790000007</v>
      </c>
      <c r="V100" s="40">
        <v>99.63032862</v>
      </c>
      <c r="W100" s="40">
        <v>129.09270512000001</v>
      </c>
      <c r="X100" s="40">
        <v>112.43203695999999</v>
      </c>
      <c r="Y100" s="40">
        <v>126.05955519</v>
      </c>
      <c r="Z100" s="211">
        <v>107.83054362</v>
      </c>
      <c r="AA100" s="40">
        <v>126.26001779000001</v>
      </c>
      <c r="AB100" s="40">
        <v>150.10698056000001</v>
      </c>
      <c r="AC100" s="40">
        <v>128.5884753</v>
      </c>
      <c r="AD100" s="40">
        <v>147.07674641</v>
      </c>
      <c r="AE100" s="40">
        <v>170.86952934000001</v>
      </c>
      <c r="AF100" s="40">
        <v>398.58606225</v>
      </c>
      <c r="AG100" s="40">
        <v>416.31768155999998</v>
      </c>
      <c r="AH100" s="79">
        <v>446.42994432999996</v>
      </c>
      <c r="AI100" s="79">
        <v>485.69462204000001</v>
      </c>
      <c r="AJ100" s="79">
        <v>207.98905712999988</v>
      </c>
      <c r="AK100" s="79">
        <v>220.30035198999994</v>
      </c>
      <c r="AL100" s="79">
        <v>236.44716887000001</v>
      </c>
      <c r="AM100" s="79">
        <v>261.98167605000015</v>
      </c>
      <c r="AN100" s="79">
        <v>260.23641661999949</v>
      </c>
      <c r="AO100" s="79">
        <v>282.07478643000007</v>
      </c>
      <c r="AP100" s="79">
        <v>262.78063816000031</v>
      </c>
      <c r="AQ100" s="79">
        <v>269.85336582000008</v>
      </c>
      <c r="AR100" s="79">
        <v>150.4842616200003</v>
      </c>
    </row>
    <row r="101" spans="1:59">
      <c r="A101" s="38" t="s">
        <v>647</v>
      </c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211"/>
      <c r="AA101" s="40"/>
      <c r="AB101" s="40"/>
      <c r="AC101" s="40"/>
      <c r="AD101" s="40"/>
      <c r="AE101" s="40"/>
      <c r="AF101" s="40"/>
      <c r="AG101" s="40"/>
      <c r="AH101" s="79"/>
      <c r="AI101" s="79"/>
      <c r="AJ101" s="79"/>
      <c r="AK101" s="79">
        <v>10.840620120000001</v>
      </c>
      <c r="AL101" s="79">
        <v>7.26159833</v>
      </c>
      <c r="AM101" s="79">
        <v>5.8146321399999996</v>
      </c>
      <c r="AN101" s="79">
        <v>7.5830830000000002</v>
      </c>
      <c r="AO101" s="79">
        <v>9.5363600300000009</v>
      </c>
      <c r="AP101" s="79">
        <v>9.7806370000000005</v>
      </c>
      <c r="AQ101" s="79">
        <v>9.6354513000000015</v>
      </c>
      <c r="AR101" s="79">
        <v>20.46617642</v>
      </c>
    </row>
    <row r="102" spans="1:59">
      <c r="A102" s="38" t="s">
        <v>321</v>
      </c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>
        <v>0</v>
      </c>
      <c r="R102" s="40">
        <v>0</v>
      </c>
      <c r="S102" s="40">
        <v>0</v>
      </c>
      <c r="T102" s="40">
        <v>0</v>
      </c>
      <c r="U102" s="40">
        <v>0</v>
      </c>
      <c r="V102" s="40">
        <v>0</v>
      </c>
      <c r="W102" s="40">
        <v>0</v>
      </c>
      <c r="X102" s="40">
        <v>0</v>
      </c>
      <c r="Y102" s="40">
        <v>0</v>
      </c>
      <c r="Z102" s="211">
        <v>32.896033469999999</v>
      </c>
      <c r="AA102" s="40">
        <v>22.303815570000001</v>
      </c>
      <c r="AB102" s="40">
        <v>25.733810899999998</v>
      </c>
      <c r="AC102" s="40">
        <v>51.047378450000004</v>
      </c>
      <c r="AD102" s="40">
        <v>37.078683750000003</v>
      </c>
      <c r="AE102" s="40">
        <v>75.28798639</v>
      </c>
      <c r="AF102" s="40">
        <v>90.725001900000009</v>
      </c>
      <c r="AG102" s="40">
        <v>63.463450510000001</v>
      </c>
      <c r="AH102" s="79">
        <v>48.2961028</v>
      </c>
      <c r="AI102" s="79">
        <v>98.709436760000003</v>
      </c>
      <c r="AJ102" s="79">
        <v>117.99700996</v>
      </c>
      <c r="AK102" s="79">
        <v>95.266512430000006</v>
      </c>
      <c r="AL102" s="79">
        <v>95.200838219999994</v>
      </c>
      <c r="AM102" s="79">
        <v>104.49032563</v>
      </c>
      <c r="AN102" s="79">
        <v>132.92699207999999</v>
      </c>
      <c r="AO102" s="79">
        <v>141.16778608000001</v>
      </c>
      <c r="AP102" s="79">
        <v>135.87800572</v>
      </c>
      <c r="AQ102" s="79">
        <v>133.57056779000001</v>
      </c>
      <c r="AR102" s="79">
        <v>149.29300122999999</v>
      </c>
    </row>
    <row r="103" spans="1:59">
      <c r="A103" s="38" t="s">
        <v>299</v>
      </c>
      <c r="B103" s="40">
        <v>0</v>
      </c>
      <c r="C103" s="40">
        <v>0</v>
      </c>
      <c r="D103" s="40">
        <v>0</v>
      </c>
      <c r="E103" s="40">
        <v>0</v>
      </c>
      <c r="F103" s="40">
        <v>0</v>
      </c>
      <c r="G103" s="40">
        <v>0</v>
      </c>
      <c r="H103" s="40">
        <v>0</v>
      </c>
      <c r="I103" s="40">
        <v>0</v>
      </c>
      <c r="J103" s="40">
        <v>0</v>
      </c>
      <c r="K103" s="40">
        <v>63.328726459999999</v>
      </c>
      <c r="L103" s="40">
        <v>0</v>
      </c>
      <c r="M103" s="40">
        <v>0</v>
      </c>
      <c r="N103" s="40">
        <v>0</v>
      </c>
      <c r="O103" s="40">
        <v>0</v>
      </c>
      <c r="P103" s="40">
        <v>0</v>
      </c>
      <c r="Q103" s="40">
        <v>1299.79780931</v>
      </c>
      <c r="R103" s="40">
        <v>1146.5833963499999</v>
      </c>
      <c r="S103" s="40">
        <v>1112.53770463</v>
      </c>
      <c r="T103" s="40">
        <v>0</v>
      </c>
      <c r="U103" s="40">
        <v>0</v>
      </c>
      <c r="V103" s="40">
        <v>0</v>
      </c>
      <c r="W103" s="40">
        <v>0</v>
      </c>
      <c r="X103" s="40">
        <v>148.06149530000002</v>
      </c>
      <c r="Y103" s="40">
        <v>146.09987669999998</v>
      </c>
      <c r="Z103" s="211">
        <v>157.76044243000001</v>
      </c>
      <c r="AA103" s="40">
        <v>235.39161862</v>
      </c>
      <c r="AB103" s="40">
        <v>1E-8</v>
      </c>
      <c r="AC103" s="40">
        <v>0</v>
      </c>
      <c r="AD103" s="40">
        <v>0</v>
      </c>
      <c r="AE103" s="40">
        <v>0</v>
      </c>
      <c r="AF103" s="40">
        <v>0</v>
      </c>
      <c r="AG103" s="40">
        <v>0</v>
      </c>
      <c r="AH103" s="79">
        <v>0</v>
      </c>
      <c r="AI103" s="79">
        <v>0</v>
      </c>
      <c r="AJ103" s="79">
        <v>0</v>
      </c>
      <c r="AK103" s="79">
        <v>0</v>
      </c>
      <c r="AL103" s="79">
        <v>0</v>
      </c>
      <c r="AM103" s="79">
        <v>0</v>
      </c>
      <c r="AN103" s="79">
        <v>0</v>
      </c>
      <c r="AO103" s="79">
        <v>0</v>
      </c>
      <c r="AP103" s="79">
        <v>0</v>
      </c>
      <c r="AQ103" s="79">
        <v>0</v>
      </c>
      <c r="AR103" s="79">
        <v>0</v>
      </c>
    </row>
    <row r="104" spans="1:59">
      <c r="A104" s="38" t="s">
        <v>722</v>
      </c>
      <c r="B104" s="40"/>
      <c r="C104" s="40"/>
      <c r="D104" s="40"/>
      <c r="E104" s="40"/>
      <c r="F104" s="40"/>
      <c r="G104" s="40"/>
      <c r="H104" s="40"/>
      <c r="I104" s="40"/>
      <c r="J104" s="40"/>
      <c r="K104" s="40"/>
      <c r="L104" s="40"/>
      <c r="M104" s="40"/>
      <c r="N104" s="40"/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211"/>
      <c r="AA104" s="40"/>
      <c r="AB104" s="40"/>
      <c r="AC104" s="40"/>
      <c r="AD104" s="40"/>
      <c r="AE104" s="40"/>
      <c r="AF104" s="40"/>
      <c r="AG104" s="40"/>
      <c r="AH104" s="79"/>
      <c r="AI104" s="79"/>
      <c r="AJ104" s="79"/>
      <c r="AK104" s="79"/>
      <c r="AL104" s="79"/>
      <c r="AM104" s="79"/>
      <c r="AN104" s="79"/>
      <c r="AO104" s="79"/>
      <c r="AP104" s="79">
        <v>93.587279740000014</v>
      </c>
      <c r="AQ104" s="79">
        <v>93.414445110000003</v>
      </c>
      <c r="AR104" s="79">
        <v>91.911565349999989</v>
      </c>
    </row>
    <row r="105" spans="1:59">
      <c r="A105" s="38" t="s">
        <v>322</v>
      </c>
      <c r="B105" s="40">
        <v>189.39500000000001</v>
      </c>
      <c r="C105" s="40">
        <v>198.36199999999999</v>
      </c>
      <c r="D105" s="40">
        <v>180.33799999999999</v>
      </c>
      <c r="E105" s="40">
        <v>189.62899999999999</v>
      </c>
      <c r="F105" s="40">
        <v>273.07100000000003</v>
      </c>
      <c r="G105" s="40">
        <v>306.40300000000002</v>
      </c>
      <c r="H105" s="40">
        <v>215.04499999999999</v>
      </c>
      <c r="I105" s="40">
        <v>104.12589102999999</v>
      </c>
      <c r="J105" s="40">
        <v>106.35767084</v>
      </c>
      <c r="K105" s="40">
        <v>128.30075368000001</v>
      </c>
      <c r="L105" s="40">
        <v>153.62724396000002</v>
      </c>
      <c r="M105" s="40">
        <v>125.31810915</v>
      </c>
      <c r="N105" s="40">
        <v>119.04380226000001</v>
      </c>
      <c r="O105" s="40">
        <v>155.82438969</v>
      </c>
      <c r="P105" s="40">
        <v>144.89218213000001</v>
      </c>
      <c r="Q105" s="40">
        <v>57.424837750000002</v>
      </c>
      <c r="R105" s="40">
        <v>124.95089544</v>
      </c>
      <c r="S105" s="40">
        <v>123.02154657</v>
      </c>
      <c r="T105" s="40">
        <v>128.23129322</v>
      </c>
      <c r="U105" s="40">
        <v>63.119667980000003</v>
      </c>
      <c r="V105" s="40">
        <v>81.313013900000001</v>
      </c>
      <c r="W105" s="40">
        <v>102.74485329999999</v>
      </c>
      <c r="X105" s="40">
        <v>133.14491545999999</v>
      </c>
      <c r="Y105" s="40">
        <v>75.772761920000008</v>
      </c>
      <c r="Z105" s="211">
        <v>93.756352000000007</v>
      </c>
      <c r="AA105" s="40">
        <v>99.207228379999989</v>
      </c>
      <c r="AB105" s="40">
        <v>117.65960580999999</v>
      </c>
      <c r="AC105" s="40">
        <v>58.948200299999996</v>
      </c>
      <c r="AD105" s="40">
        <v>96.26145326999999</v>
      </c>
      <c r="AE105" s="40">
        <v>108.97837521000001</v>
      </c>
      <c r="AF105" s="40">
        <v>185.73043997000005</v>
      </c>
      <c r="AG105" s="40">
        <v>109.47305086</v>
      </c>
      <c r="AH105" s="79">
        <v>155.45753886000006</v>
      </c>
      <c r="AI105" s="79">
        <v>164.78191773999998</v>
      </c>
      <c r="AJ105" s="79">
        <v>237.06785313</v>
      </c>
      <c r="AK105" s="79">
        <v>165.03427724000002</v>
      </c>
      <c r="AL105" s="79">
        <v>171.44386786000004</v>
      </c>
      <c r="AM105" s="79">
        <v>203.30867778999996</v>
      </c>
      <c r="AN105" s="79">
        <v>193.40171417999997</v>
      </c>
      <c r="AO105" s="79">
        <v>200.96049715000001</v>
      </c>
      <c r="AP105" s="79">
        <v>197.62718557000002</v>
      </c>
      <c r="AQ105" s="79">
        <v>170.96241280000001</v>
      </c>
      <c r="AR105" s="79">
        <v>259.57943648000003</v>
      </c>
    </row>
    <row r="106" spans="1:59" s="6" customFormat="1">
      <c r="A106" s="41" t="s">
        <v>301</v>
      </c>
      <c r="B106" s="14">
        <v>8042.98</v>
      </c>
      <c r="C106" s="14">
        <v>8154.95</v>
      </c>
      <c r="D106" s="14">
        <v>8871.6929999999993</v>
      </c>
      <c r="E106" s="14">
        <v>9502.9340000000011</v>
      </c>
      <c r="F106" s="14">
        <v>10521.028999999999</v>
      </c>
      <c r="G106" s="14">
        <v>11048.431</v>
      </c>
      <c r="H106" s="14">
        <v>11004.765000000001</v>
      </c>
      <c r="I106" s="14">
        <v>5670.3115340499999</v>
      </c>
      <c r="J106" s="14">
        <v>5664.8927368599998</v>
      </c>
      <c r="K106" s="14">
        <v>5779.5832828499988</v>
      </c>
      <c r="L106" s="14">
        <v>12862.824596229999</v>
      </c>
      <c r="M106" s="14">
        <v>11179.296307519999</v>
      </c>
      <c r="N106" s="14">
        <v>11686.28353803</v>
      </c>
      <c r="O106" s="14">
        <v>11894.854711760001</v>
      </c>
      <c r="P106" s="14">
        <v>12445.745274739998</v>
      </c>
      <c r="Q106" s="14">
        <v>11640.953203250003</v>
      </c>
      <c r="R106" s="14">
        <v>12114.334336459999</v>
      </c>
      <c r="S106" s="14">
        <v>12312.28829414</v>
      </c>
      <c r="T106" s="14">
        <v>12207.499438388442</v>
      </c>
      <c r="U106" s="14">
        <v>13298.351348049999</v>
      </c>
      <c r="V106" s="14">
        <v>13012.2292595</v>
      </c>
      <c r="W106" s="14">
        <v>13816.537384739997</v>
      </c>
      <c r="X106" s="14">
        <v>14505.044995350001</v>
      </c>
      <c r="Y106" s="14">
        <v>13915.444661189998</v>
      </c>
      <c r="Z106" s="205">
        <v>12527.466863099999</v>
      </c>
      <c r="AA106" s="14">
        <v>13273.6744205</v>
      </c>
      <c r="AB106" s="14">
        <v>13284.687400640003</v>
      </c>
      <c r="AC106" s="14">
        <v>12549.62975849</v>
      </c>
      <c r="AD106" s="14">
        <v>12444.07561317</v>
      </c>
      <c r="AE106" s="14">
        <v>12113.64508525</v>
      </c>
      <c r="AF106" s="14">
        <v>13250.616829620001</v>
      </c>
      <c r="AG106" s="14">
        <v>13218.385891729999</v>
      </c>
      <c r="AH106" s="14">
        <v>13912.686541900001</v>
      </c>
      <c r="AI106" s="14">
        <v>13980.086478809999</v>
      </c>
      <c r="AJ106" s="14">
        <v>13872.261160639999</v>
      </c>
      <c r="AK106" s="14">
        <v>15043.901480820003</v>
      </c>
      <c r="AL106" s="14">
        <v>14812.410651710004</v>
      </c>
      <c r="AM106" s="14">
        <v>14397.733219629999</v>
      </c>
      <c r="AN106" s="14">
        <v>15637.848760579996</v>
      </c>
      <c r="AO106" s="14">
        <v>16946.531158819998</v>
      </c>
      <c r="AP106" s="14">
        <v>18422.234435330007</v>
      </c>
      <c r="AQ106" s="14">
        <v>18747.163877560008</v>
      </c>
      <c r="AR106" s="14">
        <v>17839.89420810001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</row>
    <row r="107" spans="1:59">
      <c r="A107" s="38" t="s">
        <v>314</v>
      </c>
      <c r="B107" s="40">
        <v>5322.6840000000002</v>
      </c>
      <c r="C107" s="40">
        <v>5310.8109999999997</v>
      </c>
      <c r="D107" s="40">
        <v>5961.6779999999999</v>
      </c>
      <c r="E107" s="40">
        <v>6274.8950000000004</v>
      </c>
      <c r="F107" s="40">
        <v>3699.3560000000002</v>
      </c>
      <c r="G107" s="40">
        <v>4407.7849999999999</v>
      </c>
      <c r="H107" s="40">
        <v>4402.3109999999997</v>
      </c>
      <c r="I107" s="40">
        <v>1812.5830931199998</v>
      </c>
      <c r="J107" s="40">
        <v>1934.8528193699999</v>
      </c>
      <c r="K107" s="40">
        <v>2128.9145634500001</v>
      </c>
      <c r="L107" s="40">
        <v>7113.6975053800006</v>
      </c>
      <c r="M107" s="40">
        <v>6748.5959733200007</v>
      </c>
      <c r="N107" s="40">
        <v>7138.7185610200004</v>
      </c>
      <c r="O107" s="40">
        <v>7241.0129158700001</v>
      </c>
      <c r="P107" s="40">
        <v>7842.5625641500001</v>
      </c>
      <c r="Q107" s="40">
        <v>7333.5051596700014</v>
      </c>
      <c r="R107" s="40">
        <v>5908.5220443499984</v>
      </c>
      <c r="S107" s="40">
        <v>6091.2810535299996</v>
      </c>
      <c r="T107" s="40">
        <v>6541.2675194599988</v>
      </c>
      <c r="U107" s="40">
        <v>7314.04368411</v>
      </c>
      <c r="V107" s="40">
        <v>7062.5477081700001</v>
      </c>
      <c r="W107" s="40">
        <v>7852.4825373999993</v>
      </c>
      <c r="X107" s="40">
        <v>8525.1854933699997</v>
      </c>
      <c r="Y107" s="40">
        <v>8059.7676973799998</v>
      </c>
      <c r="Z107" s="211">
        <v>7051.3193809799996</v>
      </c>
      <c r="AA107" s="40">
        <v>7768.6179257900003</v>
      </c>
      <c r="AB107" s="40">
        <v>8202.1288826300024</v>
      </c>
      <c r="AC107" s="40">
        <v>7424.68027317</v>
      </c>
      <c r="AD107" s="40">
        <v>7577.9268476199995</v>
      </c>
      <c r="AE107" s="40">
        <v>7170.521072489998</v>
      </c>
      <c r="AF107" s="40">
        <v>8063.4472539300004</v>
      </c>
      <c r="AG107" s="40">
        <v>7973.4912009499994</v>
      </c>
      <c r="AH107" s="79">
        <v>9060.4576948100002</v>
      </c>
      <c r="AI107" s="79">
        <v>9237.7234413400001</v>
      </c>
      <c r="AJ107" s="79">
        <v>8795.9354359100016</v>
      </c>
      <c r="AK107" s="79">
        <v>9874.4372701199991</v>
      </c>
      <c r="AL107" s="79">
        <v>9800.0491149600002</v>
      </c>
      <c r="AM107" s="79">
        <v>9625.0662018699986</v>
      </c>
      <c r="AN107" s="79">
        <v>10983.85107748</v>
      </c>
      <c r="AO107" s="79">
        <v>12398.7995861</v>
      </c>
      <c r="AP107" s="79">
        <v>13626.718712639999</v>
      </c>
      <c r="AQ107" s="79">
        <v>13903.907133940002</v>
      </c>
      <c r="AR107" s="79">
        <v>13075.16953123</v>
      </c>
    </row>
    <row r="108" spans="1:59">
      <c r="A108" s="38" t="s">
        <v>318</v>
      </c>
      <c r="B108" s="40">
        <v>597.26099999999997</v>
      </c>
      <c r="C108" s="40">
        <v>605.75099999999998</v>
      </c>
      <c r="D108" s="40">
        <v>618.15599999999995</v>
      </c>
      <c r="E108" s="40">
        <v>639.07100000000003</v>
      </c>
      <c r="F108" s="40">
        <v>1122.9870000000001</v>
      </c>
      <c r="G108" s="40">
        <v>1179.9580000000001</v>
      </c>
      <c r="H108" s="40">
        <v>1184.7629999999999</v>
      </c>
      <c r="I108" s="40">
        <v>906.97622438999997</v>
      </c>
      <c r="J108" s="40">
        <v>1181.5699276600001</v>
      </c>
      <c r="K108" s="40">
        <v>1182.2658094999999</v>
      </c>
      <c r="L108" s="40">
        <v>948.3058812999999</v>
      </c>
      <c r="M108" s="40">
        <v>951.20665927999994</v>
      </c>
      <c r="N108" s="40">
        <v>947.93023412000002</v>
      </c>
      <c r="O108" s="40">
        <v>946.19067129999996</v>
      </c>
      <c r="P108" s="40">
        <v>1010.76724513</v>
      </c>
      <c r="Q108" s="40">
        <v>1011.0681067</v>
      </c>
      <c r="R108" s="40">
        <v>1010.94779614</v>
      </c>
      <c r="S108" s="40">
        <v>1013.24247834</v>
      </c>
      <c r="T108" s="40">
        <v>476.18883197080066</v>
      </c>
      <c r="U108" s="40">
        <v>507.56532254000001</v>
      </c>
      <c r="V108" s="40">
        <v>512.36054436999996</v>
      </c>
      <c r="W108" s="40">
        <v>165.41052759999999</v>
      </c>
      <c r="X108" s="40">
        <v>178.71607291999999</v>
      </c>
      <c r="Y108" s="40">
        <v>24.330082040000001</v>
      </c>
      <c r="Z108" s="211">
        <v>26.080605970000001</v>
      </c>
      <c r="AA108" s="40">
        <v>27.989796590000001</v>
      </c>
      <c r="AB108" s="40">
        <v>136.72021831000001</v>
      </c>
      <c r="AC108" s="40">
        <v>139.27667466999998</v>
      </c>
      <c r="AD108" s="40">
        <v>141.13539302000001</v>
      </c>
      <c r="AE108" s="40">
        <v>149.84556606999999</v>
      </c>
      <c r="AF108" s="40">
        <v>150.62694850999998</v>
      </c>
      <c r="AG108" s="40">
        <v>148.94785116</v>
      </c>
      <c r="AH108" s="79">
        <v>149.05801782</v>
      </c>
      <c r="AI108" s="79">
        <v>150.02952961000003</v>
      </c>
      <c r="AJ108" s="79">
        <v>150.84424762</v>
      </c>
      <c r="AK108" s="79">
        <v>149.60495613000003</v>
      </c>
      <c r="AL108" s="79">
        <v>149.22478395000002</v>
      </c>
      <c r="AM108" s="79">
        <v>147.26780088000004</v>
      </c>
      <c r="AN108" s="79">
        <v>147.49019050000001</v>
      </c>
      <c r="AO108" s="79">
        <v>147.64274943000001</v>
      </c>
      <c r="AP108" s="79">
        <v>148.11066213000001</v>
      </c>
      <c r="AQ108" s="79">
        <v>147.30616454</v>
      </c>
      <c r="AR108" s="79">
        <v>146.89451234999999</v>
      </c>
    </row>
    <row r="109" spans="1:59" ht="15.75" customHeight="1">
      <c r="A109" s="38" t="s">
        <v>323</v>
      </c>
      <c r="B109" s="40">
        <v>624.95299999999997</v>
      </c>
      <c r="C109" s="40">
        <v>642.93700000000001</v>
      </c>
      <c r="D109" s="40">
        <v>650.1</v>
      </c>
      <c r="E109" s="40">
        <v>666.28200000000004</v>
      </c>
      <c r="F109" s="40">
        <v>940.846</v>
      </c>
      <c r="G109" s="40">
        <v>975.79100000000005</v>
      </c>
      <c r="H109" s="40">
        <v>1026.652</v>
      </c>
      <c r="I109" s="40">
        <v>764.26595877</v>
      </c>
      <c r="J109" s="40">
        <v>794.51412253000001</v>
      </c>
      <c r="K109" s="40">
        <v>789.62606791999997</v>
      </c>
      <c r="L109" s="40">
        <v>829.02887963000001</v>
      </c>
      <c r="M109" s="40">
        <v>825.68378113999995</v>
      </c>
      <c r="N109" s="40">
        <v>764.36133777999999</v>
      </c>
      <c r="O109" s="40">
        <v>745.93045253000003</v>
      </c>
      <c r="P109" s="40">
        <v>722.45809821</v>
      </c>
      <c r="Q109" s="40">
        <v>644.53640289999998</v>
      </c>
      <c r="R109" s="40">
        <v>640.96914715000003</v>
      </c>
      <c r="S109" s="40">
        <v>639.12289119000002</v>
      </c>
      <c r="T109" s="40">
        <v>644.40072249000002</v>
      </c>
      <c r="U109" s="40">
        <v>662.18310379000002</v>
      </c>
      <c r="V109" s="40">
        <v>679.04599954999992</v>
      </c>
      <c r="W109" s="40">
        <v>691.96569149000004</v>
      </c>
      <c r="X109" s="40">
        <v>703.34690039999998</v>
      </c>
      <c r="Y109" s="40">
        <v>722.09260974000006</v>
      </c>
      <c r="Z109" s="211">
        <v>745.93518577999998</v>
      </c>
      <c r="AA109" s="40">
        <v>759.79736654999999</v>
      </c>
      <c r="AB109" s="40">
        <v>761.54218335000007</v>
      </c>
      <c r="AC109" s="40">
        <v>767.01899896999998</v>
      </c>
      <c r="AD109" s="40">
        <v>745.59813884000005</v>
      </c>
      <c r="AE109" s="40">
        <v>736.99794007000003</v>
      </c>
      <c r="AF109" s="40">
        <v>846.12278180999999</v>
      </c>
      <c r="AG109" s="40">
        <v>841.60035501999994</v>
      </c>
      <c r="AH109" s="79">
        <v>833.15962029999992</v>
      </c>
      <c r="AI109" s="79">
        <v>876.52880627000002</v>
      </c>
      <c r="AJ109" s="79">
        <v>848.51541178000014</v>
      </c>
      <c r="AK109" s="79">
        <v>911.32244244000015</v>
      </c>
      <c r="AL109" s="79">
        <v>905.81841551999992</v>
      </c>
      <c r="AM109" s="79">
        <v>916.24515161999989</v>
      </c>
      <c r="AN109" s="79">
        <v>873.22779636999985</v>
      </c>
      <c r="AO109" s="79">
        <v>873.9930985499999</v>
      </c>
      <c r="AP109" s="79">
        <v>897.36703388000001</v>
      </c>
      <c r="AQ109" s="79">
        <v>914.82637711999985</v>
      </c>
      <c r="AR109" s="79">
        <v>887.79364952999993</v>
      </c>
    </row>
    <row r="110" spans="1:59">
      <c r="A110" s="38" t="s">
        <v>293</v>
      </c>
      <c r="B110" s="40">
        <v>0</v>
      </c>
      <c r="C110" s="40">
        <v>0</v>
      </c>
      <c r="D110" s="40">
        <v>0</v>
      </c>
      <c r="E110" s="40">
        <v>4.444</v>
      </c>
      <c r="F110" s="40">
        <v>371.17399999999998</v>
      </c>
      <c r="G110" s="40">
        <v>546.29499999999996</v>
      </c>
      <c r="H110" s="40">
        <v>468.49</v>
      </c>
      <c r="I110" s="40">
        <v>15.426630119999999</v>
      </c>
      <c r="J110" s="40">
        <v>9.0651876999999992</v>
      </c>
      <c r="K110" s="40">
        <v>5.9676015700000002</v>
      </c>
      <c r="L110" s="40">
        <v>6.0781555199999993</v>
      </c>
      <c r="M110" s="40">
        <v>3</v>
      </c>
      <c r="N110" s="40">
        <v>0</v>
      </c>
      <c r="O110" s="40">
        <v>0</v>
      </c>
      <c r="P110" s="40">
        <v>0</v>
      </c>
      <c r="Q110" s="40">
        <v>0</v>
      </c>
      <c r="R110" s="40">
        <v>0</v>
      </c>
      <c r="S110" s="40">
        <v>0</v>
      </c>
      <c r="T110" s="40">
        <v>0</v>
      </c>
      <c r="U110" s="40">
        <v>0</v>
      </c>
      <c r="V110" s="40">
        <v>0</v>
      </c>
      <c r="W110" s="40">
        <v>0</v>
      </c>
      <c r="X110" s="40">
        <v>0</v>
      </c>
      <c r="Y110" s="40">
        <v>-4.5640000000000003E-3</v>
      </c>
      <c r="Z110" s="211">
        <v>-4.5640000000000003E-3</v>
      </c>
      <c r="AA110" s="40">
        <v>0</v>
      </c>
      <c r="AB110" s="40">
        <v>0</v>
      </c>
      <c r="AC110" s="40">
        <v>0</v>
      </c>
      <c r="AD110" s="40">
        <v>0</v>
      </c>
      <c r="AE110" s="40">
        <v>0</v>
      </c>
      <c r="AF110" s="40">
        <v>0</v>
      </c>
      <c r="AG110" s="40">
        <v>0</v>
      </c>
      <c r="AH110" s="79">
        <v>0</v>
      </c>
      <c r="AI110" s="79">
        <v>0</v>
      </c>
      <c r="AJ110" s="79">
        <v>-1.0000381618738175E-8</v>
      </c>
      <c r="AK110" s="79">
        <v>8.2049518823623652E-13</v>
      </c>
      <c r="AL110" s="79">
        <v>-9.9998712539672853E-9</v>
      </c>
      <c r="AM110" s="79">
        <v>-1.0000109672546387E-8</v>
      </c>
      <c r="AN110" s="79">
        <v>-9.9997520446777344E-9</v>
      </c>
      <c r="AO110" s="79">
        <v>2.3841857910156249E-13</v>
      </c>
      <c r="AP110" s="79">
        <v>0.74124083000028129</v>
      </c>
      <c r="AQ110" s="79">
        <v>0.74571481000041961</v>
      </c>
      <c r="AR110" s="79">
        <v>-9.9997520446777344E-9</v>
      </c>
    </row>
    <row r="111" spans="1:59">
      <c r="A111" s="38" t="s">
        <v>324</v>
      </c>
      <c r="B111" s="40">
        <v>0</v>
      </c>
      <c r="C111" s="40">
        <v>2.1339999999999999</v>
      </c>
      <c r="D111" s="40">
        <v>12.162000000000001</v>
      </c>
      <c r="E111" s="40">
        <v>24.38</v>
      </c>
      <c r="F111" s="40">
        <v>25.896000000000001</v>
      </c>
      <c r="G111" s="40">
        <v>27.411999999999999</v>
      </c>
      <c r="H111" s="40">
        <v>28.928000000000001</v>
      </c>
      <c r="I111" s="40">
        <v>37.311629439999997</v>
      </c>
      <c r="J111" s="40">
        <v>37.663294780000001</v>
      </c>
      <c r="K111" s="40">
        <v>37.188833880000004</v>
      </c>
      <c r="L111" s="40">
        <v>323.59693055000002</v>
      </c>
      <c r="M111" s="40">
        <v>376.05877661</v>
      </c>
      <c r="N111" s="40">
        <v>380.52100787000001</v>
      </c>
      <c r="O111" s="40">
        <v>385.41194660000002</v>
      </c>
      <c r="P111" s="40">
        <v>339.13472711999998</v>
      </c>
      <c r="Q111" s="40">
        <v>344.81596038999999</v>
      </c>
      <c r="R111" s="40">
        <v>351.60871310000005</v>
      </c>
      <c r="S111" s="40">
        <v>354.62574783999997</v>
      </c>
      <c r="T111" s="40">
        <v>301.76413656</v>
      </c>
      <c r="U111" s="40">
        <v>306.99190198000002</v>
      </c>
      <c r="V111" s="40">
        <v>311.93454757999996</v>
      </c>
      <c r="W111" s="40">
        <v>317.74631531</v>
      </c>
      <c r="X111" s="40">
        <v>344.29413497000002</v>
      </c>
      <c r="Y111" s="40">
        <v>349.26396327999998</v>
      </c>
      <c r="Z111" s="211">
        <v>354.46365068</v>
      </c>
      <c r="AA111" s="40">
        <v>357.96583592000002</v>
      </c>
      <c r="AB111" s="40">
        <v>441.47989917000001</v>
      </c>
      <c r="AC111" s="40">
        <v>447.67370431000001</v>
      </c>
      <c r="AD111" s="40">
        <v>454.41281997999999</v>
      </c>
      <c r="AE111" s="40">
        <v>460.60908616</v>
      </c>
      <c r="AF111" s="40">
        <v>485.45857108999996</v>
      </c>
      <c r="AG111" s="40">
        <v>490.17996983999996</v>
      </c>
      <c r="AH111" s="79">
        <v>494.62856925</v>
      </c>
      <c r="AI111" s="79">
        <v>500.10585637000003</v>
      </c>
      <c r="AJ111" s="79">
        <v>579.82318635000001</v>
      </c>
      <c r="AK111" s="79">
        <v>585.46517207999989</v>
      </c>
      <c r="AL111" s="79">
        <v>592.81081097000003</v>
      </c>
      <c r="AM111" s="79">
        <v>598.04257192999989</v>
      </c>
      <c r="AN111" s="79">
        <v>704.91898626</v>
      </c>
      <c r="AO111" s="79">
        <v>707.96596999999997</v>
      </c>
      <c r="AP111" s="79">
        <v>714.97880177000002</v>
      </c>
      <c r="AQ111" s="79">
        <v>723.36165015999995</v>
      </c>
      <c r="AR111" s="79">
        <v>728.67701232000002</v>
      </c>
    </row>
    <row r="112" spans="1:59">
      <c r="A112" s="38" t="s">
        <v>647</v>
      </c>
      <c r="B112" s="40"/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211"/>
      <c r="AA112" s="40"/>
      <c r="AB112" s="40"/>
      <c r="AC112" s="40"/>
      <c r="AD112" s="40"/>
      <c r="AE112" s="40"/>
      <c r="AF112" s="40"/>
      <c r="AG112" s="40"/>
      <c r="AH112" s="79"/>
      <c r="AI112" s="79"/>
      <c r="AJ112" s="79"/>
      <c r="AK112" s="79">
        <v>68.290360180000008</v>
      </c>
      <c r="AL112" s="79">
        <v>63.000448560000002</v>
      </c>
      <c r="AM112" s="79">
        <v>71.898904520000002</v>
      </c>
      <c r="AN112" s="79">
        <v>50.319951000000003</v>
      </c>
      <c r="AO112" s="79">
        <v>73.43623276999999</v>
      </c>
      <c r="AP112" s="79">
        <v>72.654505409999999</v>
      </c>
      <c r="AQ112" s="79">
        <v>72.402392040000009</v>
      </c>
      <c r="AR112" s="79">
        <v>59.297411449999998</v>
      </c>
    </row>
    <row r="113" spans="1:59">
      <c r="A113" s="38" t="s">
        <v>325</v>
      </c>
      <c r="B113" s="40">
        <v>1123.5740000000001</v>
      </c>
      <c r="C113" s="40">
        <v>1215.6410000000001</v>
      </c>
      <c r="D113" s="40">
        <v>1250.877</v>
      </c>
      <c r="E113" s="40">
        <v>1510.9649999999999</v>
      </c>
      <c r="F113" s="40">
        <v>3546.39</v>
      </c>
      <c r="G113" s="40">
        <v>3159.134</v>
      </c>
      <c r="H113" s="40">
        <v>3116.4830000000002</v>
      </c>
      <c r="I113" s="40">
        <v>1602.86854634</v>
      </c>
      <c r="J113" s="40">
        <v>1214.02442034</v>
      </c>
      <c r="K113" s="40">
        <v>1149.8678936600002</v>
      </c>
      <c r="L113" s="40">
        <v>3136.717298</v>
      </c>
      <c r="M113" s="40">
        <v>1765.7213274100002</v>
      </c>
      <c r="N113" s="40">
        <v>1822.4750769699999</v>
      </c>
      <c r="O113" s="40">
        <v>1845.59340316</v>
      </c>
      <c r="P113" s="40">
        <v>1698.62188126</v>
      </c>
      <c r="Q113" s="40">
        <v>1535.9927731400001</v>
      </c>
      <c r="R113" s="40">
        <v>1485.2213761099999</v>
      </c>
      <c r="S113" s="40">
        <v>1428.86040914</v>
      </c>
      <c r="T113" s="40">
        <v>1499.3205560576421</v>
      </c>
      <c r="U113" s="40">
        <v>1495.6086054300001</v>
      </c>
      <c r="V113" s="40">
        <v>1434.97051663</v>
      </c>
      <c r="W113" s="40">
        <v>1482.92155179</v>
      </c>
      <c r="X113" s="40">
        <v>1264.2744106700002</v>
      </c>
      <c r="Y113" s="40">
        <v>1193.5776003800001</v>
      </c>
      <c r="Z113" s="211">
        <v>1181.24540056</v>
      </c>
      <c r="AA113" s="40">
        <v>1138.5084178</v>
      </c>
      <c r="AB113" s="40">
        <v>1108.74758625</v>
      </c>
      <c r="AC113" s="40">
        <v>1192.8774459900001</v>
      </c>
      <c r="AD113" s="40">
        <v>1318.89918831</v>
      </c>
      <c r="AE113" s="40">
        <v>1324.87239643</v>
      </c>
      <c r="AF113" s="40">
        <v>1611.8673994800001</v>
      </c>
      <c r="AG113" s="40">
        <v>1689.55237496</v>
      </c>
      <c r="AH113" s="79">
        <v>1647.7800549900001</v>
      </c>
      <c r="AI113" s="79">
        <v>1611.90590993</v>
      </c>
      <c r="AJ113" s="79">
        <v>1740.2365573799998</v>
      </c>
      <c r="AK113" s="79">
        <v>1691.39176451</v>
      </c>
      <c r="AL113" s="79">
        <v>1720.1404387100001</v>
      </c>
      <c r="AM113" s="79">
        <v>1608.4836516099999</v>
      </c>
      <c r="AN113" s="79">
        <v>1558.7419762</v>
      </c>
      <c r="AO113" s="79">
        <v>1334.31485926</v>
      </c>
      <c r="AP113" s="79">
        <v>1276.9391361600001</v>
      </c>
      <c r="AQ113" s="79">
        <v>1254.2650113499999</v>
      </c>
      <c r="AR113" s="79">
        <v>1271.20813578</v>
      </c>
    </row>
    <row r="114" spans="1:59">
      <c r="A114" s="38" t="s">
        <v>319</v>
      </c>
      <c r="B114" s="40"/>
      <c r="C114" s="40"/>
      <c r="D114" s="40"/>
      <c r="E114" s="40"/>
      <c r="F114" s="40"/>
      <c r="G114" s="40"/>
      <c r="H114" s="40"/>
      <c r="I114" s="40"/>
      <c r="J114" s="40"/>
      <c r="K114" s="40"/>
      <c r="L114" s="40"/>
      <c r="M114" s="40"/>
      <c r="N114" s="40"/>
      <c r="O114" s="40"/>
      <c r="P114" s="40"/>
      <c r="Q114" s="40"/>
      <c r="R114" s="40"/>
      <c r="S114" s="40"/>
      <c r="T114" s="40"/>
      <c r="U114" s="40"/>
      <c r="V114" s="40"/>
      <c r="W114" s="40"/>
      <c r="X114" s="40"/>
      <c r="Y114" s="40"/>
      <c r="Z114" s="211"/>
      <c r="AA114" s="40"/>
      <c r="AB114" s="40"/>
      <c r="AC114" s="40"/>
      <c r="AD114" s="40"/>
      <c r="AE114" s="40"/>
      <c r="AF114" s="40"/>
      <c r="AG114" s="40"/>
      <c r="AH114" s="79"/>
      <c r="AI114" s="79"/>
      <c r="AJ114" s="79"/>
      <c r="AK114" s="79"/>
      <c r="AL114" s="79"/>
      <c r="AM114" s="79"/>
      <c r="AN114" s="79"/>
      <c r="AO114" s="79"/>
      <c r="AP114" s="79">
        <v>0</v>
      </c>
      <c r="AQ114" s="79">
        <v>0</v>
      </c>
      <c r="AR114" s="79">
        <v>0</v>
      </c>
    </row>
    <row r="115" spans="1:59">
      <c r="A115" s="38" t="s">
        <v>326</v>
      </c>
      <c r="B115" s="40">
        <v>374.50799999999998</v>
      </c>
      <c r="C115" s="40">
        <v>377.67599999999999</v>
      </c>
      <c r="D115" s="40">
        <v>378.72</v>
      </c>
      <c r="E115" s="40">
        <v>382.89699999999999</v>
      </c>
      <c r="F115" s="40">
        <v>814.38</v>
      </c>
      <c r="G115" s="40">
        <v>752.05600000000004</v>
      </c>
      <c r="H115" s="40">
        <v>777.13800000000003</v>
      </c>
      <c r="I115" s="40">
        <v>530.87945187000003</v>
      </c>
      <c r="J115" s="40">
        <v>493.20296447999999</v>
      </c>
      <c r="K115" s="40">
        <v>485.75251286999998</v>
      </c>
      <c r="L115" s="40">
        <v>505.39994584999999</v>
      </c>
      <c r="M115" s="40">
        <v>509.02978975999997</v>
      </c>
      <c r="N115" s="40">
        <v>497.19602197</v>
      </c>
      <c r="O115" s="40">
        <v>511.34853441000001</v>
      </c>
      <c r="P115" s="40">
        <v>551.73855962999994</v>
      </c>
      <c r="Q115" s="40">
        <v>524.65045775999999</v>
      </c>
      <c r="R115" s="40">
        <v>2515.8718974699996</v>
      </c>
      <c r="S115" s="40">
        <v>2538.6465149200012</v>
      </c>
      <c r="T115" s="40">
        <v>2424.9260185500002</v>
      </c>
      <c r="U115" s="40">
        <v>2458.6461870300004</v>
      </c>
      <c r="V115" s="40">
        <v>2508.03360273</v>
      </c>
      <c r="W115" s="40">
        <v>2550.0031845200001</v>
      </c>
      <c r="X115" s="40">
        <v>2748.8005224799999</v>
      </c>
      <c r="Y115" s="40">
        <v>2898.8383207800002</v>
      </c>
      <c r="Z115" s="211">
        <v>2658.8987322399994</v>
      </c>
      <c r="AA115" s="40">
        <v>2694.2792089200002</v>
      </c>
      <c r="AB115" s="40">
        <v>2386.51909462</v>
      </c>
      <c r="AC115" s="40">
        <v>2279.3693040500002</v>
      </c>
      <c r="AD115" s="40">
        <v>2027.5973132700001</v>
      </c>
      <c r="AE115" s="40">
        <v>2033.1330316600001</v>
      </c>
      <c r="AF115" s="40">
        <v>1979.52920442</v>
      </c>
      <c r="AG115" s="40">
        <v>1990.6351004400001</v>
      </c>
      <c r="AH115" s="79">
        <v>1703.9135345899999</v>
      </c>
      <c r="AI115" s="79">
        <v>1581.5839365100001</v>
      </c>
      <c r="AJ115" s="79">
        <v>1735.07190584</v>
      </c>
      <c r="AK115" s="79">
        <v>1741.2538592400001</v>
      </c>
      <c r="AL115" s="79">
        <v>1537.1628495900002</v>
      </c>
      <c r="AM115" s="79">
        <v>1374.4977368200002</v>
      </c>
      <c r="AN115" s="79">
        <v>1269.51346412</v>
      </c>
      <c r="AO115" s="79">
        <v>1262.93208893</v>
      </c>
      <c r="AP115" s="79">
        <v>1156.8562109</v>
      </c>
      <c r="AQ115" s="79">
        <v>1162.75352473</v>
      </c>
      <c r="AR115" s="79">
        <v>1072.6840121</v>
      </c>
    </row>
    <row r="116" spans="1:59">
      <c r="A116" s="38" t="s">
        <v>327</v>
      </c>
      <c r="B116" s="40"/>
      <c r="C116" s="40"/>
      <c r="D116" s="40"/>
      <c r="E116" s="40"/>
      <c r="F116" s="40"/>
      <c r="G116" s="40"/>
      <c r="H116" s="40"/>
      <c r="I116" s="40"/>
      <c r="J116" s="40"/>
      <c r="K116" s="40"/>
      <c r="L116" s="40"/>
      <c r="M116" s="40"/>
      <c r="N116" s="40"/>
      <c r="O116" s="40"/>
      <c r="P116" s="40"/>
      <c r="Q116" s="40"/>
      <c r="R116" s="40"/>
      <c r="S116" s="40"/>
      <c r="T116" s="40"/>
      <c r="U116" s="40"/>
      <c r="V116" s="40"/>
      <c r="W116" s="40"/>
      <c r="X116" s="40"/>
      <c r="Y116" s="40"/>
      <c r="Z116" s="211"/>
      <c r="AA116" s="40"/>
      <c r="AB116" s="40"/>
      <c r="AC116" s="40"/>
      <c r="AD116" s="40"/>
      <c r="AE116" s="40">
        <v>6.1390688600000001</v>
      </c>
      <c r="AF116" s="40">
        <v>-4.8999999999999997E-7</v>
      </c>
      <c r="AG116" s="40">
        <v>3.8000000000000001E-7</v>
      </c>
      <c r="AH116" s="79">
        <v>2.0000000000000002E-7</v>
      </c>
      <c r="AI116" s="79">
        <v>2.0000000000000002E-7</v>
      </c>
      <c r="AJ116" s="79">
        <v>7.9999998956918711E-7</v>
      </c>
      <c r="AK116" s="79">
        <v>1.0699999928474426E-6</v>
      </c>
      <c r="AL116" s="79">
        <v>3.1000000238418577E-7</v>
      </c>
      <c r="AM116" s="79">
        <v>0.32200010999998452</v>
      </c>
      <c r="AN116" s="79">
        <v>1.489999996498227E-6</v>
      </c>
      <c r="AO116" s="79">
        <v>3.6000001907348631E-7</v>
      </c>
      <c r="AP116" s="79">
        <v>5.8999997854232787E-7</v>
      </c>
      <c r="AQ116" s="79">
        <v>5.2999997615814214E-7</v>
      </c>
      <c r="AR116" s="79">
        <v>-1.1000000953674316E-7</v>
      </c>
    </row>
    <row r="117" spans="1:59">
      <c r="A117" s="38" t="s">
        <v>722</v>
      </c>
      <c r="B117" s="40"/>
      <c r="C117" s="40"/>
      <c r="D117" s="40"/>
      <c r="E117" s="40"/>
      <c r="F117" s="40"/>
      <c r="G117" s="40"/>
      <c r="H117" s="40"/>
      <c r="I117" s="40"/>
      <c r="J117" s="40"/>
      <c r="K117" s="40"/>
      <c r="L117" s="40"/>
      <c r="M117" s="40"/>
      <c r="N117" s="40"/>
      <c r="O117" s="40"/>
      <c r="P117" s="40"/>
      <c r="Q117" s="40"/>
      <c r="R117" s="40"/>
      <c r="S117" s="40"/>
      <c r="T117" s="40"/>
      <c r="U117" s="40"/>
      <c r="V117" s="40"/>
      <c r="W117" s="40"/>
      <c r="X117" s="40"/>
      <c r="Y117" s="40"/>
      <c r="Z117" s="211"/>
      <c r="AA117" s="40"/>
      <c r="AB117" s="40"/>
      <c r="AC117" s="40"/>
      <c r="AD117" s="40"/>
      <c r="AE117" s="40"/>
      <c r="AF117" s="40"/>
      <c r="AG117" s="40"/>
      <c r="AH117" s="79"/>
      <c r="AI117" s="79"/>
      <c r="AJ117" s="79"/>
      <c r="AK117" s="79"/>
      <c r="AL117" s="79"/>
      <c r="AM117" s="79"/>
      <c r="AN117" s="79"/>
      <c r="AO117" s="79"/>
      <c r="AP117" s="79">
        <v>403.46700787999998</v>
      </c>
      <c r="AQ117" s="79">
        <v>437.52110682</v>
      </c>
      <c r="AR117" s="79">
        <v>473.99927646999998</v>
      </c>
    </row>
    <row r="118" spans="1:59">
      <c r="A118" s="38" t="s">
        <v>290</v>
      </c>
      <c r="B118" s="40">
        <v>0</v>
      </c>
      <c r="C118" s="40">
        <v>0</v>
      </c>
      <c r="D118" s="40">
        <v>0</v>
      </c>
      <c r="E118" s="40">
        <v>0</v>
      </c>
      <c r="F118" s="40">
        <v>0</v>
      </c>
      <c r="G118" s="40">
        <v>0</v>
      </c>
      <c r="H118" s="40">
        <v>0</v>
      </c>
      <c r="I118" s="40">
        <v>0</v>
      </c>
      <c r="J118" s="40">
        <v>0</v>
      </c>
      <c r="K118" s="40">
        <v>0</v>
      </c>
      <c r="L118" s="40">
        <v>0</v>
      </c>
      <c r="M118" s="40">
        <v>0</v>
      </c>
      <c r="N118" s="40">
        <v>135.08129830000001</v>
      </c>
      <c r="O118" s="40">
        <v>219.36678788999998</v>
      </c>
      <c r="P118" s="40">
        <v>280.46219924000002</v>
      </c>
      <c r="Q118" s="40">
        <v>246.38434269000001</v>
      </c>
      <c r="R118" s="40">
        <v>201.19336213999998</v>
      </c>
      <c r="S118" s="40">
        <v>246.50919918</v>
      </c>
      <c r="T118" s="40">
        <v>319.63165330000004</v>
      </c>
      <c r="U118" s="40">
        <v>553.31254316999991</v>
      </c>
      <c r="V118" s="40">
        <v>503.33634047000004</v>
      </c>
      <c r="W118" s="40">
        <v>756.00757663000002</v>
      </c>
      <c r="X118" s="40">
        <v>740.42746053999997</v>
      </c>
      <c r="Y118" s="40">
        <v>667.57895159000009</v>
      </c>
      <c r="Z118" s="211">
        <v>509.52847088999999</v>
      </c>
      <c r="AA118" s="40">
        <v>526.51586893000001</v>
      </c>
      <c r="AB118" s="40">
        <v>247.54953631000001</v>
      </c>
      <c r="AC118" s="40">
        <v>298.73335732999999</v>
      </c>
      <c r="AD118" s="40">
        <v>178.50591212999998</v>
      </c>
      <c r="AE118" s="40">
        <v>231.52692350999999</v>
      </c>
      <c r="AF118" s="40">
        <v>113.56467087</v>
      </c>
      <c r="AG118" s="40">
        <v>83.979038979999999</v>
      </c>
      <c r="AH118" s="79">
        <v>23.68904994</v>
      </c>
      <c r="AI118" s="79">
        <v>22.208998579999999</v>
      </c>
      <c r="AJ118" s="79">
        <v>21.834414969999997</v>
      </c>
      <c r="AK118" s="79">
        <v>22.13565505</v>
      </c>
      <c r="AL118" s="79">
        <v>44.203789149999999</v>
      </c>
      <c r="AM118" s="79">
        <v>55.90920028</v>
      </c>
      <c r="AN118" s="79">
        <v>49.785317169999999</v>
      </c>
      <c r="AO118" s="79">
        <v>147.44657342000002</v>
      </c>
      <c r="AP118" s="79">
        <v>124.40112314</v>
      </c>
      <c r="AQ118" s="79">
        <v>130.07480151999999</v>
      </c>
      <c r="AR118" s="79">
        <v>124.17066699000002</v>
      </c>
    </row>
    <row r="119" spans="1:59" s="6" customFormat="1">
      <c r="A119" s="41" t="s">
        <v>328</v>
      </c>
      <c r="B119" s="14">
        <v>6004.2790000000005</v>
      </c>
      <c r="C119" s="14">
        <v>6412.1430000000009</v>
      </c>
      <c r="D119" s="14">
        <v>6317.665</v>
      </c>
      <c r="E119" s="14">
        <v>6784.3460000000005</v>
      </c>
      <c r="F119" s="14">
        <v>9313.4260000000013</v>
      </c>
      <c r="G119" s="14">
        <v>9270.52</v>
      </c>
      <c r="H119" s="14">
        <v>9433.3630000000012</v>
      </c>
      <c r="I119" s="14">
        <v>9585.6257271799986</v>
      </c>
      <c r="J119" s="14">
        <v>9320.1475210900007</v>
      </c>
      <c r="K119" s="14">
        <v>11250.692771570002</v>
      </c>
      <c r="L119" s="14">
        <v>13886.079088319999</v>
      </c>
      <c r="M119" s="14">
        <v>13305.630442710002</v>
      </c>
      <c r="N119" s="14">
        <v>13003.139340190002</v>
      </c>
      <c r="O119" s="14">
        <v>13214.468498860002</v>
      </c>
      <c r="P119" s="14">
        <v>13515.369317039987</v>
      </c>
      <c r="Q119" s="14">
        <v>13713.932052054759</v>
      </c>
      <c r="R119" s="14">
        <v>13788.004155339569</v>
      </c>
      <c r="S119" s="14">
        <v>13885.897343431205</v>
      </c>
      <c r="T119" s="14">
        <v>12358.422007393339</v>
      </c>
      <c r="U119" s="14">
        <v>12437.503748970001</v>
      </c>
      <c r="V119" s="14">
        <v>12362.651028429998</v>
      </c>
      <c r="W119" s="14">
        <v>12142.995766139999</v>
      </c>
      <c r="X119" s="14">
        <v>12369.256012700003</v>
      </c>
      <c r="Y119" s="14">
        <v>12022.905342000002</v>
      </c>
      <c r="Z119" s="205">
        <v>13404.539330760001</v>
      </c>
      <c r="AA119" s="14">
        <v>12451.39214973</v>
      </c>
      <c r="AB119" s="14">
        <v>10792.341123410002</v>
      </c>
      <c r="AC119" s="14">
        <v>11099.653952469998</v>
      </c>
      <c r="AD119" s="14">
        <v>10828.509274880002</v>
      </c>
      <c r="AE119" s="14">
        <v>11314.894357379999</v>
      </c>
      <c r="AF119" s="14">
        <v>10297.264786670001</v>
      </c>
      <c r="AG119" s="14">
        <v>10658.842769060002</v>
      </c>
      <c r="AH119" s="14">
        <v>9759.1088048799957</v>
      </c>
      <c r="AI119" s="14">
        <v>9799.8944543400012</v>
      </c>
      <c r="AJ119" s="14">
        <v>10962.025078310004</v>
      </c>
      <c r="AK119" s="14">
        <v>10129.492528259998</v>
      </c>
      <c r="AL119" s="14">
        <v>10098.690728749998</v>
      </c>
      <c r="AM119" s="14">
        <v>10966.394054120001</v>
      </c>
      <c r="AN119" s="14">
        <v>11061.216716540004</v>
      </c>
      <c r="AO119" s="14">
        <v>11425.865591639998</v>
      </c>
      <c r="AP119" s="14">
        <v>11094.632860669997</v>
      </c>
      <c r="AQ119" s="14">
        <v>11320.668026599998</v>
      </c>
      <c r="AR119" s="14">
        <v>11505.815626279998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</row>
    <row r="120" spans="1:59" s="6" customFormat="1">
      <c r="A120" s="44" t="s">
        <v>329</v>
      </c>
      <c r="B120" s="39">
        <v>4687.826</v>
      </c>
      <c r="C120" s="39">
        <v>4691.1350000000002</v>
      </c>
      <c r="D120" s="39">
        <v>4691.1350000000002</v>
      </c>
      <c r="E120" s="39">
        <v>4691.8220000000001</v>
      </c>
      <c r="F120" s="39">
        <v>4691.8220000000001</v>
      </c>
      <c r="G120" s="39">
        <v>4691.8220000000001</v>
      </c>
      <c r="H120" s="39">
        <v>4691.8220000000001</v>
      </c>
      <c r="I120" s="39">
        <v>4691.8222910900004</v>
      </c>
      <c r="J120" s="39">
        <v>4691.8222910900013</v>
      </c>
      <c r="K120" s="39">
        <v>4691.8222910900013</v>
      </c>
      <c r="L120" s="39">
        <v>4691.8222910900004</v>
      </c>
      <c r="M120" s="39">
        <v>4691.8222910900004</v>
      </c>
      <c r="N120" s="39">
        <v>4691.8222910900004</v>
      </c>
      <c r="O120" s="39">
        <v>4691.8222910899995</v>
      </c>
      <c r="P120" s="39">
        <v>4691.8222910899995</v>
      </c>
      <c r="Q120" s="39">
        <v>4691.8222910899985</v>
      </c>
      <c r="R120" s="39">
        <v>4691.8222910899995</v>
      </c>
      <c r="S120" s="39">
        <v>4691.8222910899995</v>
      </c>
      <c r="T120" s="39">
        <v>3632.2314000900001</v>
      </c>
      <c r="U120" s="39">
        <v>3632.2314000900001</v>
      </c>
      <c r="V120" s="39">
        <v>3822.72524419</v>
      </c>
      <c r="W120" s="39">
        <v>3822.7252441899991</v>
      </c>
      <c r="X120" s="39">
        <v>3822.72524419</v>
      </c>
      <c r="Y120" s="39">
        <v>3822.7252440900011</v>
      </c>
      <c r="Z120" s="212">
        <v>3822.7252440900011</v>
      </c>
      <c r="AA120" s="39">
        <v>3822.7252440900002</v>
      </c>
      <c r="AB120" s="39">
        <v>3824.648444089999</v>
      </c>
      <c r="AC120" s="39">
        <v>3839.074944089999</v>
      </c>
      <c r="AD120" s="39">
        <v>3999.074944089999</v>
      </c>
      <c r="AE120" s="39">
        <v>3999.074944089999</v>
      </c>
      <c r="AF120" s="39">
        <v>3999.0749440900004</v>
      </c>
      <c r="AG120" s="39">
        <v>3999.0749440900004</v>
      </c>
      <c r="AH120" s="79">
        <v>4418.4758796900005</v>
      </c>
      <c r="AI120" s="79">
        <v>4418.4758796900005</v>
      </c>
      <c r="AJ120" s="79">
        <v>4418.4758796900005</v>
      </c>
      <c r="AK120" s="79">
        <v>4418.4758800899999</v>
      </c>
      <c r="AL120" s="79">
        <v>5045.2135744099996</v>
      </c>
      <c r="AM120" s="79">
        <v>5045.2135743900017</v>
      </c>
      <c r="AN120" s="79">
        <v>5045.2135743900017</v>
      </c>
      <c r="AO120" s="79">
        <v>5045.2135740900003</v>
      </c>
      <c r="AP120" s="79">
        <v>5045.2135740900003</v>
      </c>
      <c r="AQ120" s="79">
        <v>5727.4780583899992</v>
      </c>
      <c r="AR120" s="79">
        <v>5727.4780581400009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</row>
    <row r="121" spans="1:59" s="6" customFormat="1" ht="17.25" customHeight="1">
      <c r="A121" s="44" t="s">
        <v>330</v>
      </c>
      <c r="B121" s="39">
        <v>-4.1859999999999999</v>
      </c>
      <c r="C121" s="39">
        <v>-4.1859999999999999</v>
      </c>
      <c r="D121" s="39">
        <v>-19.405000000000001</v>
      </c>
      <c r="E121" s="39">
        <v>-19.405000000000001</v>
      </c>
      <c r="F121" s="39">
        <v>-19.405000000000001</v>
      </c>
      <c r="G121" s="39">
        <v>-66.284000000000006</v>
      </c>
      <c r="H121" s="39">
        <v>-67.662999999999997</v>
      </c>
      <c r="I121" s="39">
        <v>-67.662750870000011</v>
      </c>
      <c r="J121" s="39">
        <v>-67.662750870000011</v>
      </c>
      <c r="K121" s="39">
        <v>-67.662750870000011</v>
      </c>
      <c r="L121" s="39">
        <v>-52.98828924</v>
      </c>
      <c r="M121" s="39">
        <v>-50.899169239999999</v>
      </c>
      <c r="N121" s="39">
        <v>-70.600706200000005</v>
      </c>
      <c r="O121" s="39">
        <v>-110.97029222</v>
      </c>
      <c r="P121" s="39">
        <v>-104.33586222</v>
      </c>
      <c r="Q121" s="39">
        <v>-99.7435622</v>
      </c>
      <c r="R121" s="39">
        <v>-135.56781219999999</v>
      </c>
      <c r="S121" s="39">
        <v>-94.50788369</v>
      </c>
      <c r="T121" s="39">
        <v>-58.6938022</v>
      </c>
      <c r="U121" s="39">
        <v>-58.693802220000002</v>
      </c>
      <c r="V121" s="39">
        <v>-58.693802220000002</v>
      </c>
      <c r="W121" s="39">
        <v>-58.693802220000002</v>
      </c>
      <c r="X121" s="39">
        <v>-58.693802220000002</v>
      </c>
      <c r="Y121" s="39">
        <v>-58.693802220000002</v>
      </c>
      <c r="Z121" s="212">
        <v>-57.769452219999998</v>
      </c>
      <c r="AA121" s="39">
        <v>-38.972602219999999</v>
      </c>
      <c r="AB121" s="39">
        <v>-34.966002719999999</v>
      </c>
      <c r="AC121" s="39">
        <v>-34.966002719999999</v>
      </c>
      <c r="AD121" s="39">
        <v>-60.887639249999999</v>
      </c>
      <c r="AE121" s="39">
        <v>-114.41316051999999</v>
      </c>
      <c r="AF121" s="39">
        <v>-114.41316051999999</v>
      </c>
      <c r="AG121" s="39">
        <v>-122.99698089</v>
      </c>
      <c r="AH121" s="79">
        <v>-637.74377520000007</v>
      </c>
      <c r="AI121" s="79">
        <v>-627.9126442999999</v>
      </c>
      <c r="AJ121" s="79">
        <v>-627.9126442999999</v>
      </c>
      <c r="AK121" s="79">
        <v>-627.9126442999999</v>
      </c>
      <c r="AL121" s="79">
        <v>-260.73688919999995</v>
      </c>
      <c r="AM121" s="79">
        <v>-280.08993119999997</v>
      </c>
      <c r="AN121" s="79">
        <v>-112.78497535</v>
      </c>
      <c r="AO121" s="79">
        <v>-402.47600929000004</v>
      </c>
      <c r="AP121" s="79">
        <v>-430.53171708999997</v>
      </c>
      <c r="AQ121" s="79">
        <v>-418.00307186000003</v>
      </c>
      <c r="AR121" s="79">
        <v>-583.94117023000001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</row>
    <row r="122" spans="1:59" s="6" customFormat="1" ht="17.25" customHeight="1">
      <c r="A122" s="44" t="s">
        <v>331</v>
      </c>
      <c r="B122" s="39">
        <v>511.274</v>
      </c>
      <c r="C122" s="39">
        <v>564.827</v>
      </c>
      <c r="D122" s="39">
        <v>439.34199999999998</v>
      </c>
      <c r="E122" s="39">
        <v>537.46799999999996</v>
      </c>
      <c r="F122" s="39">
        <v>637.83600000000001</v>
      </c>
      <c r="G122" s="39">
        <v>609.93899999999996</v>
      </c>
      <c r="H122" s="39">
        <v>1893.492</v>
      </c>
      <c r="I122" s="39">
        <v>689.57372198999997</v>
      </c>
      <c r="J122" s="39">
        <v>737.17706119000002</v>
      </c>
      <c r="K122" s="39">
        <v>930.31993546000001</v>
      </c>
      <c r="L122" s="39">
        <v>896.20657689999996</v>
      </c>
      <c r="M122" s="39">
        <v>1078.2892542900008</v>
      </c>
      <c r="N122" s="39">
        <v>1088.729404319999</v>
      </c>
      <c r="O122" s="39">
        <v>1025.8214132099999</v>
      </c>
      <c r="P122" s="39">
        <v>1077.3050020399999</v>
      </c>
      <c r="Q122" s="39">
        <v>1020.11344796</v>
      </c>
      <c r="R122" s="39">
        <v>1041.7518052299999</v>
      </c>
      <c r="S122" s="39">
        <v>1013.32026008</v>
      </c>
      <c r="T122" s="39">
        <v>1125.0366214300011</v>
      </c>
      <c r="U122" s="39">
        <v>1127.8722766800001</v>
      </c>
      <c r="V122" s="39">
        <v>1157.52885984</v>
      </c>
      <c r="W122" s="39">
        <v>1024.6759069700001</v>
      </c>
      <c r="X122" s="39">
        <v>769.68015955999999</v>
      </c>
      <c r="Y122" s="39">
        <v>760.67376099000001</v>
      </c>
      <c r="Z122" s="212">
        <v>689.67155644000104</v>
      </c>
      <c r="AA122" s="39">
        <v>645.12889920999999</v>
      </c>
      <c r="AB122" s="39">
        <v>650.39221198000007</v>
      </c>
      <c r="AC122" s="39">
        <v>890.56940724000003</v>
      </c>
      <c r="AD122" s="39">
        <v>1027.3854616200001</v>
      </c>
      <c r="AE122" s="39">
        <v>998.08216112000002</v>
      </c>
      <c r="AF122" s="39">
        <v>634.16980524999997</v>
      </c>
      <c r="AG122" s="39">
        <v>627.83671699000001</v>
      </c>
      <c r="AH122" s="79">
        <v>184.22650385</v>
      </c>
      <c r="AI122" s="79">
        <v>132.24830120000001</v>
      </c>
      <c r="AJ122" s="79">
        <v>280.08106890000101</v>
      </c>
      <c r="AK122" s="79">
        <v>-599.50145652000026</v>
      </c>
      <c r="AL122" s="79">
        <v>-1609.1654275400001</v>
      </c>
      <c r="AM122" s="79">
        <v>-1581.46646442</v>
      </c>
      <c r="AN122" s="79">
        <v>-1313.0065398700003</v>
      </c>
      <c r="AO122" s="79">
        <v>-858.52700190000053</v>
      </c>
      <c r="AP122" s="79">
        <v>-336.97728694000006</v>
      </c>
      <c r="AQ122" s="79">
        <v>-278.79767514999992</v>
      </c>
      <c r="AR122" s="79">
        <v>-369.57990501000023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</row>
    <row r="123" spans="1:59" s="6" customFormat="1">
      <c r="A123" s="44" t="s">
        <v>332</v>
      </c>
      <c r="B123" s="39">
        <v>374.24799999999999</v>
      </c>
      <c r="C123" s="39">
        <v>912.60699999999997</v>
      </c>
      <c r="D123" s="39">
        <v>951.30399999999997</v>
      </c>
      <c r="E123" s="39">
        <v>1248.9760000000001</v>
      </c>
      <c r="F123" s="39">
        <v>1248.9760000000001</v>
      </c>
      <c r="G123" s="39">
        <v>1232.2280000000001</v>
      </c>
      <c r="H123" s="39">
        <v>0</v>
      </c>
      <c r="I123" s="39">
        <v>1596.6852251199998</v>
      </c>
      <c r="J123" s="39">
        <v>3588.0598902299998</v>
      </c>
      <c r="K123" s="39">
        <v>3588.0598902299998</v>
      </c>
      <c r="L123" s="39">
        <v>3588.0598902299998</v>
      </c>
      <c r="M123" s="39">
        <v>3436.4813773000001</v>
      </c>
      <c r="N123" s="39">
        <v>3926.2852076500012</v>
      </c>
      <c r="O123" s="39">
        <v>3926.2852076500003</v>
      </c>
      <c r="P123" s="39">
        <v>3905.2352076500001</v>
      </c>
      <c r="Q123" s="39">
        <v>4767.5492689599996</v>
      </c>
      <c r="R123" s="39">
        <v>4673.1598648699992</v>
      </c>
      <c r="S123" s="39">
        <v>4673.1598648700001</v>
      </c>
      <c r="T123" s="39">
        <v>4496.2251849900003</v>
      </c>
      <c r="U123" s="39">
        <v>6380.1006847200006</v>
      </c>
      <c r="V123" s="39">
        <v>6336.0174386200006</v>
      </c>
      <c r="W123" s="39">
        <v>6186.0174376200011</v>
      </c>
      <c r="X123" s="39">
        <v>5546.3603185599995</v>
      </c>
      <c r="Y123" s="39">
        <v>986.14697976000002</v>
      </c>
      <c r="Z123" s="212">
        <v>1084.6920568099999</v>
      </c>
      <c r="AA123" s="39">
        <v>1084.6920568099999</v>
      </c>
      <c r="AB123" s="39">
        <v>784.08492022000007</v>
      </c>
      <c r="AC123" s="39">
        <v>923.48468571000001</v>
      </c>
      <c r="AD123" s="39">
        <v>431.99788580000001</v>
      </c>
      <c r="AE123" s="39">
        <v>431.99788580000001</v>
      </c>
      <c r="AF123" s="39">
        <v>119.24719485</v>
      </c>
      <c r="AG123" s="39">
        <v>119.24719470999999</v>
      </c>
      <c r="AH123" s="79">
        <v>-187.03574713999998</v>
      </c>
      <c r="AI123" s="79">
        <v>-187.032316199999</v>
      </c>
      <c r="AJ123" s="79">
        <v>-579.13278801000024</v>
      </c>
      <c r="AK123" s="79">
        <v>944.88131567000028</v>
      </c>
      <c r="AL123" s="79">
        <v>890.41432764000058</v>
      </c>
      <c r="AM123" s="79">
        <v>961.43845738999937</v>
      </c>
      <c r="AN123" s="79">
        <v>3081.8223711800001</v>
      </c>
      <c r="AO123" s="79">
        <v>4449.2397003799979</v>
      </c>
      <c r="AP123" s="79">
        <v>4449.2397003799988</v>
      </c>
      <c r="AQ123" s="79">
        <v>4152.1164600000011</v>
      </c>
      <c r="AR123" s="79">
        <v>4801.6581843499971</v>
      </c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</row>
    <row r="124" spans="1:59" s="6" customFormat="1">
      <c r="A124" s="44" t="s">
        <v>333</v>
      </c>
      <c r="B124" s="39">
        <v>0</v>
      </c>
      <c r="C124" s="39">
        <v>0</v>
      </c>
      <c r="D124" s="39">
        <v>0</v>
      </c>
      <c r="E124" s="39">
        <v>0</v>
      </c>
      <c r="F124" s="39">
        <v>0</v>
      </c>
      <c r="G124" s="39">
        <v>0</v>
      </c>
      <c r="H124" s="39">
        <v>0</v>
      </c>
      <c r="I124" s="39">
        <v>0</v>
      </c>
      <c r="J124" s="39">
        <v>0</v>
      </c>
      <c r="K124" s="39">
        <v>0</v>
      </c>
      <c r="L124" s="39">
        <v>0</v>
      </c>
      <c r="M124" s="39">
        <v>0</v>
      </c>
      <c r="N124" s="39">
        <v>0</v>
      </c>
      <c r="O124" s="39">
        <v>0</v>
      </c>
      <c r="P124" s="39">
        <v>179.46899999999999</v>
      </c>
      <c r="Q124" s="39">
        <v>0</v>
      </c>
      <c r="R124" s="39">
        <v>0</v>
      </c>
      <c r="S124" s="39">
        <v>0</v>
      </c>
      <c r="T124" s="39">
        <v>0</v>
      </c>
      <c r="U124" s="39">
        <v>0</v>
      </c>
      <c r="V124" s="39">
        <v>0</v>
      </c>
      <c r="W124" s="39">
        <v>0</v>
      </c>
      <c r="X124" s="39">
        <v>474.94125000000003</v>
      </c>
      <c r="Y124" s="39">
        <v>0</v>
      </c>
      <c r="Z124" s="212">
        <v>0</v>
      </c>
      <c r="AA124" s="39">
        <v>0</v>
      </c>
      <c r="AB124" s="39">
        <v>0</v>
      </c>
      <c r="AC124" s="39">
        <v>0</v>
      </c>
      <c r="AD124" s="39">
        <v>0</v>
      </c>
      <c r="AE124" s="39">
        <v>0</v>
      </c>
      <c r="AF124" s="39">
        <v>0</v>
      </c>
      <c r="AG124" s="39">
        <v>0</v>
      </c>
      <c r="AH124" s="79">
        <v>0</v>
      </c>
      <c r="AI124" s="79">
        <v>0</v>
      </c>
      <c r="AJ124" s="79">
        <v>0</v>
      </c>
      <c r="AK124" s="79">
        <v>0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</row>
    <row r="125" spans="1:59" s="6" customFormat="1">
      <c r="A125" s="44" t="s">
        <v>723</v>
      </c>
      <c r="B125" s="39">
        <v>0</v>
      </c>
      <c r="C125" s="39">
        <v>0</v>
      </c>
      <c r="D125" s="39">
        <v>0</v>
      </c>
      <c r="E125" s="39">
        <v>0</v>
      </c>
      <c r="F125" s="39">
        <v>0</v>
      </c>
      <c r="G125" s="39">
        <v>0</v>
      </c>
      <c r="H125" s="39">
        <v>0</v>
      </c>
      <c r="I125" s="39">
        <v>0</v>
      </c>
      <c r="J125" s="39">
        <v>0</v>
      </c>
      <c r="K125" s="39">
        <v>0</v>
      </c>
      <c r="L125" s="39">
        <v>0</v>
      </c>
      <c r="M125" s="39">
        <v>0</v>
      </c>
      <c r="N125" s="39">
        <v>0</v>
      </c>
      <c r="O125" s="39">
        <v>0</v>
      </c>
      <c r="P125" s="39">
        <v>179.46899999999999</v>
      </c>
      <c r="Q125" s="39">
        <v>0</v>
      </c>
      <c r="R125" s="39">
        <v>0</v>
      </c>
      <c r="S125" s="39">
        <v>0</v>
      </c>
      <c r="T125" s="39">
        <v>0</v>
      </c>
      <c r="U125" s="39">
        <v>0</v>
      </c>
      <c r="V125" s="39">
        <v>0</v>
      </c>
      <c r="W125" s="39">
        <v>0</v>
      </c>
      <c r="X125" s="39">
        <v>474.94125000000003</v>
      </c>
      <c r="Y125" s="39">
        <v>0</v>
      </c>
      <c r="Z125" s="212">
        <v>0</v>
      </c>
      <c r="AA125" s="39">
        <v>0</v>
      </c>
      <c r="AB125" s="39">
        <v>0</v>
      </c>
      <c r="AC125" s="39">
        <v>0</v>
      </c>
      <c r="AD125" s="39">
        <v>0</v>
      </c>
      <c r="AE125" s="39">
        <v>0</v>
      </c>
      <c r="AF125" s="39">
        <v>0</v>
      </c>
      <c r="AG125" s="39">
        <v>0</v>
      </c>
      <c r="AH125" s="79">
        <v>0</v>
      </c>
      <c r="AI125" s="79">
        <v>0</v>
      </c>
      <c r="AJ125" s="79">
        <v>0</v>
      </c>
      <c r="AK125" s="79">
        <v>0</v>
      </c>
      <c r="AL125" s="79">
        <v>0</v>
      </c>
      <c r="AM125" s="79">
        <v>0</v>
      </c>
      <c r="AN125" s="79">
        <v>0</v>
      </c>
      <c r="AO125" s="79">
        <v>0</v>
      </c>
      <c r="AP125" s="79">
        <v>-666.43806575000008</v>
      </c>
      <c r="AQ125" s="79">
        <v>-872.95557001000009</v>
      </c>
      <c r="AR125" s="79">
        <v>-846.06155138999998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</row>
    <row r="126" spans="1:59" s="6" customFormat="1">
      <c r="A126" s="44" t="s">
        <v>334</v>
      </c>
      <c r="B126" s="39">
        <v>370.255</v>
      </c>
      <c r="C126" s="39">
        <v>0</v>
      </c>
      <c r="D126" s="39">
        <v>0</v>
      </c>
      <c r="E126" s="39">
        <v>0</v>
      </c>
      <c r="F126" s="39">
        <v>0</v>
      </c>
      <c r="G126" s="39">
        <v>0</v>
      </c>
      <c r="H126" s="39">
        <v>0</v>
      </c>
      <c r="I126" s="39">
        <v>-364.45719797000004</v>
      </c>
      <c r="J126" s="39">
        <v>0</v>
      </c>
      <c r="K126" s="39">
        <v>0</v>
      </c>
      <c r="L126" s="39">
        <v>0</v>
      </c>
      <c r="M126" s="39">
        <v>578.32620624000003</v>
      </c>
      <c r="N126" s="39">
        <v>-63.206812490000004</v>
      </c>
      <c r="O126" s="39">
        <v>-63.206812490000004</v>
      </c>
      <c r="P126" s="39">
        <v>-276.53796676000036</v>
      </c>
      <c r="Q126" s="39">
        <v>-695.48226339999997</v>
      </c>
      <c r="R126" s="39">
        <v>-695.48226339999997</v>
      </c>
      <c r="S126" s="39">
        <v>-695.48226339999997</v>
      </c>
      <c r="T126" s="39">
        <v>-735.5390457191163</v>
      </c>
      <c r="U126" s="39">
        <v>-2260.3991022600003</v>
      </c>
      <c r="V126" s="39">
        <v>-2531.8096992600003</v>
      </c>
      <c r="W126" s="39">
        <v>-2531.8096992600003</v>
      </c>
      <c r="X126" s="39">
        <v>-2454.3283314699997</v>
      </c>
      <c r="Y126" s="39">
        <v>2957.3146284999998</v>
      </c>
      <c r="Z126" s="212">
        <v>2577.817903489999</v>
      </c>
      <c r="AA126" s="39">
        <v>2577.8179034899999</v>
      </c>
      <c r="AB126" s="39">
        <v>2705.3649863200003</v>
      </c>
      <c r="AC126" s="39">
        <v>3541.417031</v>
      </c>
      <c r="AD126" s="39">
        <v>3492.9038311100003</v>
      </c>
      <c r="AE126" s="39">
        <v>3492.9038311099994</v>
      </c>
      <c r="AF126" s="39">
        <v>3493.2648996799999</v>
      </c>
      <c r="AG126" s="39">
        <v>4808.5906240000004</v>
      </c>
      <c r="AH126" s="39">
        <v>4785.214079379999</v>
      </c>
      <c r="AI126" s="39">
        <v>4785.21407344</v>
      </c>
      <c r="AJ126" s="39">
        <v>4784.8886734400003</v>
      </c>
      <c r="AK126" s="39">
        <v>4913.1941374699991</v>
      </c>
      <c r="AL126" s="39">
        <v>4708.165065969999</v>
      </c>
      <c r="AM126" s="39">
        <v>4657.8915232100007</v>
      </c>
      <c r="AN126" s="39">
        <v>1427.0842941700005</v>
      </c>
      <c r="AO126" s="39">
        <v>2485.0734728599996</v>
      </c>
      <c r="AP126" s="39">
        <v>2485.0734728600005</v>
      </c>
      <c r="AQ126" s="39">
        <v>2118.1114237499992</v>
      </c>
      <c r="AR126" s="39">
        <v>1266.2534234099999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</row>
    <row r="127" spans="1:59" s="6" customFormat="1">
      <c r="A127" s="44" t="s">
        <v>335</v>
      </c>
      <c r="B127" s="39">
        <v>0</v>
      </c>
      <c r="C127" s="39">
        <v>0</v>
      </c>
      <c r="D127" s="39">
        <v>0</v>
      </c>
      <c r="E127" s="39">
        <v>0</v>
      </c>
      <c r="F127" s="80">
        <v>2299.3229999999999</v>
      </c>
      <c r="G127" s="80">
        <v>2362.5230000000001</v>
      </c>
      <c r="H127" s="39">
        <v>2456.2800000000002</v>
      </c>
      <c r="I127" s="39">
        <v>2606.8075776299984</v>
      </c>
      <c r="J127" s="39">
        <v>-17.049742179999999</v>
      </c>
      <c r="K127" s="39">
        <v>266.18114292000001</v>
      </c>
      <c r="L127" s="39">
        <v>608.47535113999902</v>
      </c>
      <c r="M127" s="39">
        <v>27.142306960000003</v>
      </c>
      <c r="N127" s="39">
        <v>-174.37137810000101</v>
      </c>
      <c r="O127" s="39">
        <v>31.504680870002002</v>
      </c>
      <c r="P127" s="39">
        <v>263.89984433999001</v>
      </c>
      <c r="Q127" s="39">
        <v>256.4129026147599</v>
      </c>
      <c r="R127" s="39">
        <v>352.35139412956943</v>
      </c>
      <c r="S127" s="39">
        <v>356.36942685120459</v>
      </c>
      <c r="T127" s="39">
        <v>268.16516663245619</v>
      </c>
      <c r="U127" s="39">
        <v>-43.683363610000001</v>
      </c>
      <c r="V127" s="39">
        <v>5.7646996699970003</v>
      </c>
      <c r="W127" s="39">
        <v>-7.5796220300019996</v>
      </c>
      <c r="X127" s="39">
        <v>580.08319293000307</v>
      </c>
      <c r="Y127" s="39">
        <v>247.03078594999999</v>
      </c>
      <c r="Z127" s="212">
        <v>526.94116174999999</v>
      </c>
      <c r="AA127" s="39">
        <v>852.77833389</v>
      </c>
      <c r="AB127" s="39">
        <v>1036.083419000003</v>
      </c>
      <c r="AC127" s="39">
        <v>205.31588546</v>
      </c>
      <c r="AD127" s="39">
        <v>129.27288564000199</v>
      </c>
      <c r="AE127" s="39">
        <v>628.96565796000004</v>
      </c>
      <c r="AF127" s="39">
        <v>1315.3257241400001</v>
      </c>
      <c r="AG127" s="39">
        <v>345.71603364999999</v>
      </c>
      <c r="AH127" s="79">
        <v>281.37111491999605</v>
      </c>
      <c r="AI127" s="79">
        <v>325.31386906999899</v>
      </c>
      <c r="AJ127" s="79">
        <v>1652.0418737300031</v>
      </c>
      <c r="AK127" s="79">
        <v>395.70993908000071</v>
      </c>
      <c r="AL127" s="79">
        <v>813.97544509999943</v>
      </c>
      <c r="AM127" s="79">
        <v>1632.8609182199996</v>
      </c>
      <c r="AN127" s="79">
        <v>2425.4061562100028</v>
      </c>
      <c r="AO127" s="79">
        <v>102.24967570000092</v>
      </c>
      <c r="AP127" s="79">
        <v>-72.13505790000039</v>
      </c>
      <c r="AQ127" s="79">
        <v>231.70370179000014</v>
      </c>
      <c r="AR127" s="79">
        <v>851.85949850999805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</row>
    <row r="128" spans="1:59" s="27" customFormat="1" ht="16.5" customHeight="1">
      <c r="A128" s="45" t="s">
        <v>336</v>
      </c>
      <c r="B128" s="46">
        <v>1255.777</v>
      </c>
      <c r="C128" s="46">
        <v>1477.434</v>
      </c>
      <c r="D128" s="46">
        <v>1390.646</v>
      </c>
      <c r="E128" s="46">
        <v>6458.8609999999999</v>
      </c>
      <c r="F128" s="46">
        <v>8858.5519999999997</v>
      </c>
      <c r="G128" s="46">
        <v>8830.2279999999992</v>
      </c>
      <c r="H128" s="46">
        <v>8973.9310000000005</v>
      </c>
      <c r="I128" s="46">
        <v>9152.7688669899981</v>
      </c>
      <c r="J128" s="46">
        <v>8932.3467494600009</v>
      </c>
      <c r="K128" s="46">
        <v>9408.7205088300016</v>
      </c>
      <c r="L128" s="46">
        <v>9731.5758201199988</v>
      </c>
      <c r="M128" s="46">
        <v>9761.1622666400017</v>
      </c>
      <c r="N128" s="46">
        <v>9398.6580062700014</v>
      </c>
      <c r="O128" s="46">
        <v>9501.2564881100025</v>
      </c>
      <c r="P128" s="46">
        <v>9736.8575161399876</v>
      </c>
      <c r="Q128" s="46">
        <v>9940.6720850247584</v>
      </c>
      <c r="R128" s="46">
        <v>9928.0352797195701</v>
      </c>
      <c r="S128" s="46">
        <v>9944.6816958012041</v>
      </c>
      <c r="T128" s="46">
        <v>8794.4169878424564</v>
      </c>
      <c r="U128" s="46">
        <v>8777.4280933999999</v>
      </c>
      <c r="V128" s="46">
        <v>8731.5327408399971</v>
      </c>
      <c r="W128" s="46">
        <v>8435.3354652699982</v>
      </c>
      <c r="X128" s="46">
        <v>8680.768031550002</v>
      </c>
      <c r="Y128" s="46">
        <v>8715.1975970700023</v>
      </c>
      <c r="Z128" s="213">
        <v>8644.0784703600002</v>
      </c>
      <c r="AA128" s="46">
        <v>8944.1698352700005</v>
      </c>
      <c r="AB128" s="46">
        <v>8965.6079788900024</v>
      </c>
      <c r="AC128" s="46">
        <v>9364.8959507799991</v>
      </c>
      <c r="AD128" s="46">
        <v>9019.7473690100014</v>
      </c>
      <c r="AE128" s="46">
        <v>9436.6113195599992</v>
      </c>
      <c r="AF128" s="46">
        <v>9446.6694074900006</v>
      </c>
      <c r="AG128" s="46">
        <v>9777.4685325500013</v>
      </c>
      <c r="AH128" s="46">
        <v>8844.508055499995</v>
      </c>
      <c r="AI128" s="46">
        <v>8846.3071629000005</v>
      </c>
      <c r="AJ128" s="46">
        <v>9928.4420634500038</v>
      </c>
      <c r="AK128" s="46">
        <v>9444.8471714899988</v>
      </c>
      <c r="AL128" s="46">
        <v>9587.8660963799975</v>
      </c>
      <c r="AM128" s="46">
        <v>10435.848077590001</v>
      </c>
      <c r="AN128" s="46">
        <v>10553.734880730004</v>
      </c>
      <c r="AO128" s="46">
        <v>10820.773411839999</v>
      </c>
      <c r="AP128" s="46">
        <v>10473.444619649998</v>
      </c>
      <c r="AQ128" s="46">
        <v>10659.653326909998</v>
      </c>
      <c r="AR128" s="46">
        <v>10847.666537779998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</row>
    <row r="129" spans="1:59" s="27" customFormat="1">
      <c r="A129" s="45" t="s">
        <v>337</v>
      </c>
      <c r="B129" s="46">
        <v>64.861999999999995</v>
      </c>
      <c r="C129" s="46">
        <v>247.76</v>
      </c>
      <c r="D129" s="46">
        <v>255.28899999999999</v>
      </c>
      <c r="E129" s="46">
        <v>325.48500000000001</v>
      </c>
      <c r="F129" s="46">
        <v>454.87400000000002</v>
      </c>
      <c r="G129" s="46">
        <v>440.29199999999997</v>
      </c>
      <c r="H129" s="46">
        <v>459.43200000000002</v>
      </c>
      <c r="I129" s="46">
        <v>432.85686019000002</v>
      </c>
      <c r="J129" s="46">
        <v>387.80077162999999</v>
      </c>
      <c r="K129" s="46">
        <v>1841.9722627399999</v>
      </c>
      <c r="L129" s="46">
        <v>4154.5032682000001</v>
      </c>
      <c r="M129" s="46">
        <v>3544.46817607</v>
      </c>
      <c r="N129" s="46">
        <v>3604.4813339200009</v>
      </c>
      <c r="O129" s="46">
        <v>3713.21201075</v>
      </c>
      <c r="P129" s="46">
        <v>3778.5118009000003</v>
      </c>
      <c r="Q129" s="46">
        <v>3773.2599670300001</v>
      </c>
      <c r="R129" s="46">
        <v>3859.9688756199989</v>
      </c>
      <c r="S129" s="46">
        <v>3941.2156476300001</v>
      </c>
      <c r="T129" s="46">
        <v>3630.99648217</v>
      </c>
      <c r="U129" s="46">
        <v>3660.07565557</v>
      </c>
      <c r="V129" s="46">
        <v>3631.1182875900004</v>
      </c>
      <c r="W129" s="46">
        <v>3707.6603008699999</v>
      </c>
      <c r="X129" s="46">
        <v>3688.4879811500009</v>
      </c>
      <c r="Y129" s="46">
        <v>3307.70774493</v>
      </c>
      <c r="Z129" s="213">
        <v>4760.4608604000005</v>
      </c>
      <c r="AA129" s="46">
        <v>3507.2223144600002</v>
      </c>
      <c r="AB129" s="46">
        <v>1826.73314452</v>
      </c>
      <c r="AC129" s="46">
        <v>1734.7580016900001</v>
      </c>
      <c r="AD129" s="46">
        <v>1808.76190587</v>
      </c>
      <c r="AE129" s="46">
        <v>1878.2830378199999</v>
      </c>
      <c r="AF129" s="46">
        <v>850.5953791799999</v>
      </c>
      <c r="AG129" s="46">
        <v>881.37423650999995</v>
      </c>
      <c r="AH129" s="46">
        <v>914.60074938000002</v>
      </c>
      <c r="AI129" s="46">
        <v>953.58729144000006</v>
      </c>
      <c r="AJ129" s="46">
        <v>1033.58301486</v>
      </c>
      <c r="AK129" s="46">
        <v>684.64535677000003</v>
      </c>
      <c r="AL129" s="46">
        <v>510.82463236999996</v>
      </c>
      <c r="AM129" s="46">
        <v>530.54597653000008</v>
      </c>
      <c r="AN129" s="46">
        <v>507.48183581000001</v>
      </c>
      <c r="AO129" s="46">
        <v>605.09217979999994</v>
      </c>
      <c r="AP129" s="46">
        <v>621.18824101999996</v>
      </c>
      <c r="AQ129" s="46">
        <v>661.01469968999993</v>
      </c>
      <c r="AR129" s="46">
        <v>658.14908849999995</v>
      </c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</row>
    <row r="130" spans="1:59" s="34" customFormat="1">
      <c r="A130" s="21" t="s">
        <v>338</v>
      </c>
      <c r="B130" s="33">
        <v>16498.569</v>
      </c>
      <c r="C130" s="33">
        <v>17283.833999999999</v>
      </c>
      <c r="D130" s="33">
        <v>18103.169999999998</v>
      </c>
      <c r="E130" s="33">
        <v>18744.656000000003</v>
      </c>
      <c r="F130" s="33">
        <v>22263.359</v>
      </c>
      <c r="G130" s="33">
        <v>22875.637999999999</v>
      </c>
      <c r="H130" s="33">
        <v>22845.012000000002</v>
      </c>
      <c r="I130" s="33">
        <v>15636.518245169998</v>
      </c>
      <c r="J130" s="33">
        <v>15895.36389803</v>
      </c>
      <c r="K130" s="33">
        <v>17927.268670410002</v>
      </c>
      <c r="L130" s="33">
        <v>29289.70654182</v>
      </c>
      <c r="M130" s="33">
        <v>27524.58045455</v>
      </c>
      <c r="N130" s="33">
        <v>28128.353003220003</v>
      </c>
      <c r="O130" s="33">
        <v>28060.050742010004</v>
      </c>
      <c r="P130" s="33">
        <v>28598.373194309985</v>
      </c>
      <c r="Q130" s="33">
        <v>28487.159480234761</v>
      </c>
      <c r="R130" s="33">
        <v>28754.801680289569</v>
      </c>
      <c r="S130" s="33">
        <v>29275.593517571204</v>
      </c>
      <c r="T130" s="33">
        <v>27111.129651231786</v>
      </c>
      <c r="U130" s="33">
        <v>28407.779139810002</v>
      </c>
      <c r="V130" s="33">
        <v>28399.82228244</v>
      </c>
      <c r="W130" s="33">
        <v>29178.739869169993</v>
      </c>
      <c r="X130" s="33">
        <v>30323.757522870001</v>
      </c>
      <c r="Y130" s="33">
        <v>29437.856565869999</v>
      </c>
      <c r="Z130" s="208">
        <v>29501.291577789998</v>
      </c>
      <c r="AA130" s="33">
        <v>29306.306623569999</v>
      </c>
      <c r="AB130" s="33">
        <v>27299.832997790007</v>
      </c>
      <c r="AC130" s="33">
        <v>27054.352407620001</v>
      </c>
      <c r="AD130" s="33">
        <v>26973.27542582</v>
      </c>
      <c r="AE130" s="33">
        <v>27657.134867379998</v>
      </c>
      <c r="AF130" s="33">
        <v>28539.273003710005</v>
      </c>
      <c r="AG130" s="33">
        <v>28070.158570160002</v>
      </c>
      <c r="AH130" s="33">
        <v>27994.709117059996</v>
      </c>
      <c r="AI130" s="33">
        <v>28080.27045675</v>
      </c>
      <c r="AJ130" s="33">
        <v>28839.344603810001</v>
      </c>
      <c r="AK130" s="33">
        <v>29902.315020550002</v>
      </c>
      <c r="AL130" s="33">
        <v>29691.069472400002</v>
      </c>
      <c r="AM130" s="33">
        <v>31065.171566500001</v>
      </c>
      <c r="AN130" s="33">
        <v>32865.14014245</v>
      </c>
      <c r="AO130" s="33">
        <v>33181.085333509996</v>
      </c>
      <c r="AP130" s="33">
        <v>35285.895053460008</v>
      </c>
      <c r="AQ130" s="33">
        <v>36100.758548619997</v>
      </c>
      <c r="AR130" s="33">
        <v>35760.821931390012</v>
      </c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</row>
    <row r="131" spans="1:59">
      <c r="A131" s="9" t="s">
        <v>339</v>
      </c>
      <c r="B131" s="365" t="s">
        <v>591</v>
      </c>
      <c r="C131" s="365" t="s">
        <v>592</v>
      </c>
      <c r="D131" s="365" t="s">
        <v>593</v>
      </c>
      <c r="E131" s="365" t="s">
        <v>594</v>
      </c>
      <c r="F131" s="365" t="s">
        <v>595</v>
      </c>
      <c r="G131" s="365" t="s">
        <v>596</v>
      </c>
      <c r="H131" s="365" t="s">
        <v>597</v>
      </c>
      <c r="I131" s="365" t="s">
        <v>598</v>
      </c>
      <c r="J131" s="365" t="s">
        <v>599</v>
      </c>
      <c r="K131" s="365" t="s">
        <v>600</v>
      </c>
      <c r="L131" s="365" t="s">
        <v>601</v>
      </c>
      <c r="M131" s="365" t="s">
        <v>602</v>
      </c>
      <c r="N131" s="365" t="s">
        <v>603</v>
      </c>
      <c r="O131" s="365" t="s">
        <v>604</v>
      </c>
      <c r="P131" s="365" t="s">
        <v>605</v>
      </c>
      <c r="Q131" s="365" t="s">
        <v>606</v>
      </c>
      <c r="R131" s="365" t="s">
        <v>607</v>
      </c>
      <c r="S131" s="365" t="s">
        <v>608</v>
      </c>
      <c r="T131" s="365" t="s">
        <v>609</v>
      </c>
      <c r="U131" s="365" t="s">
        <v>610</v>
      </c>
      <c r="V131" s="365" t="s">
        <v>611</v>
      </c>
      <c r="W131" s="365" t="s">
        <v>612</v>
      </c>
      <c r="X131" s="365" t="s">
        <v>613</v>
      </c>
      <c r="Y131" s="365" t="s">
        <v>614</v>
      </c>
      <c r="Z131" s="365" t="s">
        <v>615</v>
      </c>
      <c r="AA131" s="365" t="s">
        <v>616</v>
      </c>
      <c r="AB131" s="365" t="s">
        <v>617</v>
      </c>
      <c r="AC131" s="365" t="s">
        <v>618</v>
      </c>
      <c r="AD131" s="365" t="s">
        <v>619</v>
      </c>
      <c r="AE131" s="365" t="s">
        <v>620</v>
      </c>
      <c r="AF131" s="365" t="s">
        <v>621</v>
      </c>
      <c r="AG131" s="365" t="s">
        <v>622</v>
      </c>
      <c r="AH131" s="365" t="s">
        <v>623</v>
      </c>
      <c r="AI131" s="365" t="s">
        <v>624</v>
      </c>
      <c r="AJ131" s="365" t="s">
        <v>640</v>
      </c>
      <c r="AK131" s="365" t="s">
        <v>646</v>
      </c>
      <c r="AL131" s="365" t="s">
        <v>660</v>
      </c>
      <c r="AM131" s="365" t="s">
        <v>695</v>
      </c>
      <c r="AN131" s="365" t="s">
        <v>707</v>
      </c>
      <c r="AO131" s="365" t="s">
        <v>710</v>
      </c>
      <c r="AP131" s="365" t="s">
        <v>719</v>
      </c>
      <c r="AQ131" s="365" t="s">
        <v>735</v>
      </c>
      <c r="AR131" s="365" t="s">
        <v>749</v>
      </c>
    </row>
    <row r="132" spans="1:59" ht="15.75" customHeight="1">
      <c r="A132" s="9" t="s">
        <v>252</v>
      </c>
      <c r="B132" s="364" t="s">
        <v>625</v>
      </c>
      <c r="C132" s="364" t="s">
        <v>626</v>
      </c>
      <c r="D132" s="364" t="s">
        <v>627</v>
      </c>
      <c r="E132" s="364" t="s">
        <v>11</v>
      </c>
      <c r="F132" s="364" t="s">
        <v>625</v>
      </c>
      <c r="G132" s="364" t="s">
        <v>626</v>
      </c>
      <c r="H132" s="364" t="s">
        <v>627</v>
      </c>
      <c r="I132" s="364" t="s">
        <v>11</v>
      </c>
      <c r="J132" s="364" t="s">
        <v>625</v>
      </c>
      <c r="K132" s="364" t="s">
        <v>626</v>
      </c>
      <c r="L132" s="364" t="s">
        <v>627</v>
      </c>
      <c r="M132" s="364" t="s">
        <v>11</v>
      </c>
      <c r="N132" s="364" t="s">
        <v>625</v>
      </c>
      <c r="O132" s="364" t="s">
        <v>626</v>
      </c>
      <c r="P132" s="364" t="s">
        <v>627</v>
      </c>
      <c r="Q132" s="364" t="s">
        <v>11</v>
      </c>
      <c r="R132" s="364" t="s">
        <v>625</v>
      </c>
      <c r="S132" s="364" t="s">
        <v>626</v>
      </c>
      <c r="T132" s="364" t="s">
        <v>627</v>
      </c>
      <c r="U132" s="364" t="s">
        <v>11</v>
      </c>
      <c r="V132" s="364" t="s">
        <v>625</v>
      </c>
      <c r="W132" s="364" t="s">
        <v>626</v>
      </c>
      <c r="X132" s="364" t="s">
        <v>627</v>
      </c>
      <c r="Y132" s="364" t="s">
        <v>11</v>
      </c>
      <c r="Z132" s="364" t="s">
        <v>625</v>
      </c>
      <c r="AA132" s="364" t="s">
        <v>626</v>
      </c>
      <c r="AB132" s="364" t="s">
        <v>627</v>
      </c>
      <c r="AC132" s="364" t="s">
        <v>11</v>
      </c>
      <c r="AD132" s="364" t="s">
        <v>625</v>
      </c>
      <c r="AE132" s="364" t="s">
        <v>626</v>
      </c>
      <c r="AF132" s="364" t="s">
        <v>627</v>
      </c>
      <c r="AG132" s="364" t="s">
        <v>11</v>
      </c>
      <c r="AH132" s="364" t="s">
        <v>625</v>
      </c>
      <c r="AI132" s="364" t="s">
        <v>626</v>
      </c>
      <c r="AJ132" s="364" t="s">
        <v>627</v>
      </c>
      <c r="AK132" s="364" t="s">
        <v>11</v>
      </c>
      <c r="AL132" s="364" t="s">
        <v>625</v>
      </c>
      <c r="AM132" s="364" t="s">
        <v>626</v>
      </c>
      <c r="AN132" s="364" t="s">
        <v>627</v>
      </c>
      <c r="AO132" s="364" t="s">
        <v>11</v>
      </c>
      <c r="AP132" s="364" t="s">
        <v>625</v>
      </c>
      <c r="AQ132" s="364" t="s">
        <v>626</v>
      </c>
      <c r="AR132" s="364" t="s">
        <v>627</v>
      </c>
    </row>
    <row r="133" spans="1:59">
      <c r="A133" s="47" t="s">
        <v>340</v>
      </c>
      <c r="B133" s="47"/>
      <c r="C133" s="47"/>
      <c r="D133" s="47"/>
      <c r="E133" s="47"/>
      <c r="F133" s="47"/>
      <c r="G133" s="47"/>
      <c r="H133" s="47"/>
      <c r="I133" s="47"/>
      <c r="J133" s="47"/>
      <c r="K133" s="47"/>
      <c r="L133" s="47"/>
      <c r="M133" s="47"/>
      <c r="N133" s="47"/>
      <c r="O133" s="47"/>
      <c r="P133" s="47"/>
      <c r="Q133" s="47"/>
      <c r="R133" s="47"/>
      <c r="S133" s="47"/>
      <c r="T133" s="47"/>
      <c r="U133" s="72"/>
      <c r="V133" s="72"/>
      <c r="W133" s="72"/>
      <c r="X133" s="72"/>
      <c r="Y133" s="72"/>
      <c r="Z133" s="72"/>
      <c r="AA133" s="72"/>
      <c r="AB133" s="72"/>
      <c r="AC133" s="82"/>
      <c r="AD133" s="82"/>
      <c r="AE133" s="82"/>
      <c r="AH133" s="200"/>
      <c r="AI133" s="200"/>
      <c r="AK133" s="200"/>
      <c r="AL133" s="200"/>
    </row>
    <row r="134" spans="1:59">
      <c r="A134" s="81" t="s">
        <v>341</v>
      </c>
      <c r="B134" s="235">
        <v>0.41399999999999998</v>
      </c>
      <c r="C134" s="235">
        <v>251.53700000000001</v>
      </c>
      <c r="D134" s="235">
        <v>38.695</v>
      </c>
      <c r="E134" s="235">
        <v>480.91899999999998</v>
      </c>
      <c r="F134" s="235">
        <v>2299.3229999999999</v>
      </c>
      <c r="G134" s="235">
        <v>63.2</v>
      </c>
      <c r="H134" s="235">
        <v>93.757000000000005</v>
      </c>
      <c r="I134" s="235">
        <v>149.55500000000345</v>
      </c>
      <c r="J134" s="235">
        <v>-16.119999999999756</v>
      </c>
      <c r="K134" s="235">
        <v>397.59899999999999</v>
      </c>
      <c r="L134" s="235">
        <v>438.7189999999996</v>
      </c>
      <c r="M134" s="235">
        <v>170.96400000000023</v>
      </c>
      <c r="N134" s="235">
        <v>-66.123999999999995</v>
      </c>
      <c r="O134" s="235">
        <v>431.81799999999998</v>
      </c>
      <c r="P134" s="235">
        <v>196.74799999999999</v>
      </c>
      <c r="Q134" s="235">
        <v>295.8229169447589</v>
      </c>
      <c r="R134" s="235">
        <v>89.715980224810494</v>
      </c>
      <c r="S134" s="82">
        <v>-20.975742678366807</v>
      </c>
      <c r="T134" s="82">
        <v>-38.664428372161709</v>
      </c>
      <c r="U134" s="82">
        <v>-116.69603314406368</v>
      </c>
      <c r="V134" s="82">
        <v>120.86440825484735</v>
      </c>
      <c r="W134" s="82">
        <v>57.476192180002982</v>
      </c>
      <c r="X134" s="82">
        <v>631.35905288000299</v>
      </c>
      <c r="Y134" s="82">
        <v>306.46187280000004</v>
      </c>
      <c r="Z134" s="82">
        <v>448.52685784999994</v>
      </c>
      <c r="AA134" s="82">
        <v>417.02665982000104</v>
      </c>
      <c r="AB134" s="82">
        <v>313.54607245000102</v>
      </c>
      <c r="AC134" s="82">
        <v>273.84497371999998</v>
      </c>
      <c r="AD134" s="82">
        <v>-16.927831550000018</v>
      </c>
      <c r="AE134" s="82">
        <v>716.6532000900022</v>
      </c>
      <c r="AF134" s="82">
        <v>994.6844722300001</v>
      </c>
      <c r="AG134" s="413">
        <v>439.42715638999897</v>
      </c>
      <c r="AH134" s="82">
        <v>-91.210404260000018</v>
      </c>
      <c r="AI134" s="82">
        <v>84.126271269991008</v>
      </c>
      <c r="AJ134" s="82">
        <v>2016.76265117</v>
      </c>
      <c r="AK134" s="82">
        <v>505.65332421000005</v>
      </c>
      <c r="AL134" s="82">
        <v>658.02129669999897</v>
      </c>
      <c r="AM134" s="82">
        <v>1151.8123197499999</v>
      </c>
      <c r="AN134" s="82">
        <v>885.5875438599985</v>
      </c>
      <c r="AO134" s="82">
        <v>102.527</v>
      </c>
      <c r="AP134" s="82">
        <v>-141.26256598000026</v>
      </c>
      <c r="AQ134" s="82">
        <v>402.88633095999785</v>
      </c>
      <c r="AR134" s="82">
        <v>802.51627756000198</v>
      </c>
    </row>
    <row r="135" spans="1:59">
      <c r="A135" s="81" t="s">
        <v>342</v>
      </c>
      <c r="B135" s="81"/>
      <c r="C135" s="81"/>
      <c r="D135" s="81"/>
      <c r="E135" s="81"/>
      <c r="F135" s="81"/>
      <c r="G135" s="81"/>
      <c r="H135" s="81"/>
      <c r="I135" s="81"/>
      <c r="J135" s="81"/>
      <c r="K135" s="81"/>
      <c r="L135" s="81"/>
      <c r="M135" s="81"/>
      <c r="N135" s="81"/>
      <c r="O135" s="81"/>
      <c r="P135" s="81"/>
      <c r="Q135" s="81"/>
      <c r="R135" s="81"/>
      <c r="S135" s="81"/>
      <c r="T135" s="81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413"/>
      <c r="AH135" s="82"/>
      <c r="AI135" s="82"/>
      <c r="AJ135" s="82"/>
      <c r="AK135" s="82"/>
      <c r="AL135" s="82"/>
      <c r="AM135" s="82"/>
      <c r="AN135" s="82"/>
      <c r="AO135" s="82"/>
      <c r="AP135" s="82"/>
      <c r="AQ135" s="82"/>
      <c r="AR135" s="82"/>
    </row>
    <row r="136" spans="1:59">
      <c r="A136" s="57" t="s">
        <v>280</v>
      </c>
      <c r="B136" s="236">
        <v>157.85300000000001</v>
      </c>
      <c r="C136" s="236">
        <v>533.07399999999996</v>
      </c>
      <c r="D136" s="236">
        <v>227.14400000000001</v>
      </c>
      <c r="E136" s="236">
        <v>-175.76400000000001</v>
      </c>
      <c r="F136" s="236">
        <v>165.77600000000001</v>
      </c>
      <c r="G136" s="236">
        <v>503.42899999999997</v>
      </c>
      <c r="H136" s="236">
        <v>254.6</v>
      </c>
      <c r="I136" s="236">
        <v>218.97499999999991</v>
      </c>
      <c r="J136" s="236">
        <v>259.20800000000003</v>
      </c>
      <c r="K136" s="236">
        <v>377.50799999999998</v>
      </c>
      <c r="L136" s="236">
        <v>455.911</v>
      </c>
      <c r="M136" s="236">
        <v>451.46</v>
      </c>
      <c r="N136" s="236">
        <v>127.108</v>
      </c>
      <c r="O136" s="236">
        <v>153.38200000000001</v>
      </c>
      <c r="P136" s="236">
        <v>158.654</v>
      </c>
      <c r="Q136" s="236">
        <v>138.42064087</v>
      </c>
      <c r="R136" s="236">
        <v>147.36652093000001</v>
      </c>
      <c r="S136" s="83">
        <v>147.02857942</v>
      </c>
      <c r="T136" s="83">
        <v>148.07161665999996</v>
      </c>
      <c r="U136" s="83">
        <v>138.35301338000002</v>
      </c>
      <c r="V136" s="83">
        <v>139.67785913999998</v>
      </c>
      <c r="W136" s="83">
        <v>142.15156704</v>
      </c>
      <c r="X136" s="83">
        <v>140.8567213</v>
      </c>
      <c r="Y136" s="83">
        <v>142.63898764000001</v>
      </c>
      <c r="Z136" s="83">
        <v>148.38425488999999</v>
      </c>
      <c r="AA136" s="83">
        <v>161.09509861999993</v>
      </c>
      <c r="AB136" s="83">
        <v>162.77761671000002</v>
      </c>
      <c r="AC136" s="83">
        <v>156.59072453000002</v>
      </c>
      <c r="AD136" s="83">
        <v>152.06514823000001</v>
      </c>
      <c r="AE136" s="83">
        <v>141.76457255000003</v>
      </c>
      <c r="AF136" s="83">
        <v>146.03410743000001</v>
      </c>
      <c r="AG136" s="83">
        <v>139.61208718999998</v>
      </c>
      <c r="AH136" s="83">
        <v>146.15432130000002</v>
      </c>
      <c r="AI136" s="83">
        <v>139.68747855999999</v>
      </c>
      <c r="AJ136" s="83">
        <v>134.73707104999997</v>
      </c>
      <c r="AK136" s="83">
        <v>139.18564262000001</v>
      </c>
      <c r="AL136" s="83">
        <v>138.83074651000001</v>
      </c>
      <c r="AM136" s="83">
        <v>151.80847291000001</v>
      </c>
      <c r="AN136" s="83">
        <v>140.47649475000003</v>
      </c>
      <c r="AO136" s="83">
        <v>143.52000000000001</v>
      </c>
      <c r="AP136" s="83">
        <v>149.14885048000002</v>
      </c>
      <c r="AQ136" s="83">
        <v>168.38771273000003</v>
      </c>
      <c r="AR136" s="83">
        <v>162.02747616999994</v>
      </c>
    </row>
    <row r="137" spans="1:59">
      <c r="A137" s="57" t="s">
        <v>308</v>
      </c>
      <c r="B137" s="236">
        <v>175.18299999999999</v>
      </c>
      <c r="C137" s="236">
        <v>-104.354</v>
      </c>
      <c r="D137" s="236">
        <v>11.593999999999999</v>
      </c>
      <c r="E137" s="236">
        <v>152.376</v>
      </c>
      <c r="F137" s="236">
        <v>116.95099999999999</v>
      </c>
      <c r="G137" s="236">
        <v>-99.094999999999999</v>
      </c>
      <c r="H137" s="236">
        <v>19.989000000000001</v>
      </c>
      <c r="I137" s="236">
        <v>-97.937999999999988</v>
      </c>
      <c r="J137" s="236">
        <v>-17.459</v>
      </c>
      <c r="K137" s="236">
        <v>38.375</v>
      </c>
      <c r="L137" s="236">
        <v>21.872</v>
      </c>
      <c r="M137" s="236">
        <v>69.722999999999999</v>
      </c>
      <c r="N137" s="236">
        <v>0</v>
      </c>
      <c r="O137" s="236">
        <v>0</v>
      </c>
      <c r="P137" s="236">
        <v>0</v>
      </c>
      <c r="Q137" s="236">
        <v>0</v>
      </c>
      <c r="R137" s="236">
        <v>0</v>
      </c>
      <c r="S137" s="83">
        <v>0</v>
      </c>
      <c r="T137" s="83">
        <v>0</v>
      </c>
      <c r="U137" s="83">
        <v>0</v>
      </c>
      <c r="V137" s="83">
        <v>0</v>
      </c>
      <c r="W137" s="83">
        <v>0</v>
      </c>
      <c r="X137" s="83">
        <v>0</v>
      </c>
      <c r="Y137" s="83">
        <v>0</v>
      </c>
      <c r="Z137" s="83">
        <v>0</v>
      </c>
      <c r="AA137" s="83">
        <v>0</v>
      </c>
      <c r="AB137" s="83">
        <v>0</v>
      </c>
      <c r="AC137" s="83"/>
      <c r="AD137" s="83"/>
      <c r="AE137" s="83"/>
      <c r="AF137" s="83"/>
      <c r="AG137" s="83"/>
      <c r="AH137" s="83"/>
      <c r="AI137" s="83"/>
      <c r="AJ137" s="83"/>
      <c r="AK137" s="83"/>
      <c r="AL137" s="83"/>
      <c r="AM137" s="83"/>
      <c r="AN137" s="83"/>
      <c r="AO137" s="83"/>
      <c r="AP137" s="83"/>
      <c r="AQ137" s="83"/>
      <c r="AR137" s="83"/>
    </row>
    <row r="138" spans="1:59" ht="12.75" customHeight="1">
      <c r="A138" s="57" t="s">
        <v>343</v>
      </c>
      <c r="B138" s="236">
        <v>-5.758</v>
      </c>
      <c r="C138" s="236">
        <v>-2.3580000000000001</v>
      </c>
      <c r="D138" s="236">
        <v>-7.8380000000000001</v>
      </c>
      <c r="E138" s="236">
        <v>-9.2330000000000005</v>
      </c>
      <c r="F138" s="236">
        <v>-1.9610000000000001</v>
      </c>
      <c r="G138" s="236">
        <v>1.3049999999999999</v>
      </c>
      <c r="H138" s="236">
        <v>-1.0999999999999999E-2</v>
      </c>
      <c r="I138" s="236">
        <v>-32.600999999999999</v>
      </c>
      <c r="J138" s="236">
        <v>-7.6269999999999998</v>
      </c>
      <c r="K138" s="236">
        <v>-54.145000000000003</v>
      </c>
      <c r="L138" s="236">
        <v>-3.19</v>
      </c>
      <c r="M138" s="236">
        <v>6.1020000000000003</v>
      </c>
      <c r="N138" s="236">
        <v>-3.8</v>
      </c>
      <c r="O138" s="236">
        <v>6.2169999999999996</v>
      </c>
      <c r="P138" s="236">
        <v>-7.9139999999999997</v>
      </c>
      <c r="Q138" s="236">
        <v>1.1879999999999999</v>
      </c>
      <c r="R138" s="236">
        <v>-1.855</v>
      </c>
      <c r="S138" s="83">
        <v>3.3689999999999998</v>
      </c>
      <c r="T138" s="83">
        <v>-6.2420000000000009</v>
      </c>
      <c r="U138" s="83">
        <v>-165.23900362593639</v>
      </c>
      <c r="V138" s="83">
        <v>189.34435922515269</v>
      </c>
      <c r="W138" s="83">
        <v>3.4314749399970288</v>
      </c>
      <c r="X138" s="83">
        <v>-430.78950239000301</v>
      </c>
      <c r="Y138" s="83">
        <v>5.1159998899999994</v>
      </c>
      <c r="Z138" s="83">
        <v>6.6759999900000002</v>
      </c>
      <c r="AA138" s="83">
        <v>-6.2770000100000001</v>
      </c>
      <c r="AB138" s="83">
        <v>7.3050001300000007</v>
      </c>
      <c r="AC138" s="83"/>
      <c r="AD138" s="83"/>
      <c r="AE138" s="83"/>
      <c r="AF138" s="83"/>
      <c r="AG138" s="83"/>
      <c r="AH138" s="83"/>
      <c r="AI138" s="83"/>
      <c r="AJ138" s="83"/>
      <c r="AK138" s="83"/>
      <c r="AL138" s="83"/>
      <c r="AM138" s="83"/>
      <c r="AN138" s="83"/>
      <c r="AO138" s="83"/>
      <c r="AP138" s="83"/>
      <c r="AQ138" s="83"/>
      <c r="AR138" s="83"/>
    </row>
    <row r="139" spans="1:59" ht="12.75" customHeight="1">
      <c r="A139" s="57" t="s">
        <v>344</v>
      </c>
      <c r="B139" s="236">
        <v>0</v>
      </c>
      <c r="C139" s="236">
        <v>0</v>
      </c>
      <c r="D139" s="236">
        <v>0</v>
      </c>
      <c r="E139" s="236">
        <v>0</v>
      </c>
      <c r="F139" s="236">
        <v>0</v>
      </c>
      <c r="G139" s="236">
        <v>0</v>
      </c>
      <c r="H139" s="236">
        <v>0</v>
      </c>
      <c r="I139" s="236">
        <v>0</v>
      </c>
      <c r="J139" s="236">
        <v>0</v>
      </c>
      <c r="K139" s="236">
        <v>0</v>
      </c>
      <c r="L139" s="236">
        <v>0</v>
      </c>
      <c r="M139" s="236">
        <v>0</v>
      </c>
      <c r="N139" s="236">
        <v>36.159999999999997</v>
      </c>
      <c r="O139" s="236">
        <v>-197.24</v>
      </c>
      <c r="P139" s="236">
        <v>-80.956000000000003</v>
      </c>
      <c r="Q139" s="236">
        <v>-223.28050523475889</v>
      </c>
      <c r="R139" s="236">
        <v>-172.85564898481047</v>
      </c>
      <c r="S139" s="83">
        <v>-49.364638541633191</v>
      </c>
      <c r="T139" s="83">
        <v>-130.99791858783834</v>
      </c>
      <c r="U139" s="83">
        <v>0</v>
      </c>
      <c r="V139" s="83">
        <v>-248.04499999999999</v>
      </c>
      <c r="W139" s="83">
        <v>-28.766999999999999</v>
      </c>
      <c r="X139" s="83">
        <v>0</v>
      </c>
      <c r="Y139" s="83">
        <v>-441.34399999999999</v>
      </c>
      <c r="Z139" s="83">
        <v>-252.59399999999999</v>
      </c>
      <c r="AA139" s="83">
        <v>-404.245</v>
      </c>
      <c r="AB139" s="83">
        <v>-471.94900000000001</v>
      </c>
      <c r="AC139" s="83">
        <v>-256.90485029000001</v>
      </c>
      <c r="AD139" s="83">
        <v>-37.355370209999982</v>
      </c>
      <c r="AE139" s="83">
        <v>-411.79352829000004</v>
      </c>
      <c r="AF139" s="83">
        <v>-291.96643342000004</v>
      </c>
      <c r="AG139" s="83">
        <v>-291.91431602999995</v>
      </c>
      <c r="AH139" s="83">
        <v>-63.516074869999997</v>
      </c>
      <c r="AI139" s="83">
        <v>-80.573960989999989</v>
      </c>
      <c r="AJ139" s="83">
        <v>-545.16128903000106</v>
      </c>
      <c r="AK139" s="83">
        <v>-270.96689487999998</v>
      </c>
      <c r="AL139" s="83">
        <v>-60.58870168</v>
      </c>
      <c r="AM139" s="83">
        <v>-149.40194151</v>
      </c>
      <c r="AN139" s="83">
        <v>-629.80398340999966</v>
      </c>
      <c r="AO139" s="83">
        <v>-192.16399999999999</v>
      </c>
      <c r="AP139" s="83">
        <v>218.23577356999999</v>
      </c>
      <c r="AQ139" s="83">
        <v>-227.46759693999957</v>
      </c>
      <c r="AR139" s="83">
        <v>-397.31914031999986</v>
      </c>
    </row>
    <row r="140" spans="1:59" ht="20.25" customHeight="1">
      <c r="A140" s="57" t="s">
        <v>345</v>
      </c>
      <c r="B140" s="236">
        <v>3.1120000000000001</v>
      </c>
      <c r="C140" s="236">
        <v>-11.83</v>
      </c>
      <c r="D140" s="236">
        <v>2.0920000000000001</v>
      </c>
      <c r="E140" s="236">
        <v>-28.669</v>
      </c>
      <c r="F140" s="236">
        <v>17.048999999999999</v>
      </c>
      <c r="G140" s="236">
        <v>-11.507</v>
      </c>
      <c r="H140" s="236">
        <v>-27.631</v>
      </c>
      <c r="I140" s="236">
        <v>-71.802999999999997</v>
      </c>
      <c r="J140" s="236">
        <v>-58.557000000000002</v>
      </c>
      <c r="K140" s="236">
        <v>16.925999999999998</v>
      </c>
      <c r="L140" s="236">
        <v>-55.968000000000004</v>
      </c>
      <c r="M140" s="236">
        <v>11.163</v>
      </c>
      <c r="N140" s="236">
        <v>5.1459999999999999</v>
      </c>
      <c r="O140" s="236">
        <v>1.4E-2</v>
      </c>
      <c r="P140" s="236">
        <v>1.762</v>
      </c>
      <c r="Q140" s="236">
        <v>2.052</v>
      </c>
      <c r="R140" s="236">
        <v>2.7529999999999997</v>
      </c>
      <c r="S140" s="83">
        <v>2.5809999999999995</v>
      </c>
      <c r="T140" s="83">
        <v>2.1570000000000009</v>
      </c>
      <c r="U140" s="83">
        <v>1.2809999999999999</v>
      </c>
      <c r="V140" s="83">
        <v>1.3779999999999999</v>
      </c>
      <c r="W140" s="83">
        <v>0.10299999999999999</v>
      </c>
      <c r="X140" s="83">
        <v>2.3216500600000001</v>
      </c>
      <c r="Y140" s="83">
        <v>2.0169999999999999</v>
      </c>
      <c r="Z140" s="83">
        <v>1.5858618000000002</v>
      </c>
      <c r="AA140" s="83">
        <v>2.2531381999999995</v>
      </c>
      <c r="AB140" s="83">
        <v>8.9685348199999986</v>
      </c>
      <c r="AC140" s="83">
        <v>1.6208941599999998</v>
      </c>
      <c r="AD140" s="83">
        <v>18.813752079999997</v>
      </c>
      <c r="AE140" s="83">
        <v>14.530904940000001</v>
      </c>
      <c r="AF140" s="83">
        <v>8.1756375400000003</v>
      </c>
      <c r="AG140" s="83">
        <v>1.2538510200000001</v>
      </c>
      <c r="AH140" s="83">
        <v>4.5667138499999993</v>
      </c>
      <c r="AI140" s="83">
        <v>3.0118097199999996</v>
      </c>
      <c r="AJ140" s="83">
        <v>21.08246084</v>
      </c>
      <c r="AK140" s="83">
        <v>5.8590153699999998</v>
      </c>
      <c r="AL140" s="83">
        <v>2.3048892800000003</v>
      </c>
      <c r="AM140" s="83">
        <v>9.7095550999999993</v>
      </c>
      <c r="AN140" s="83">
        <v>22.625864170000003</v>
      </c>
      <c r="AO140" s="83">
        <v>1.7809999999999999</v>
      </c>
      <c r="AP140" s="83">
        <v>2.2832296900000002</v>
      </c>
      <c r="AQ140" s="83">
        <v>0.1247572499999999</v>
      </c>
      <c r="AR140" s="83">
        <v>7.7718216400000015</v>
      </c>
    </row>
    <row r="141" spans="1:59">
      <c r="A141" s="57" t="s">
        <v>325</v>
      </c>
      <c r="B141" s="236">
        <v>-0.70599999999999996</v>
      </c>
      <c r="C141" s="236">
        <v>104.42</v>
      </c>
      <c r="D141" s="236">
        <v>16.408000000000001</v>
      </c>
      <c r="E141" s="236">
        <v>208.94900000000001</v>
      </c>
      <c r="F141" s="236">
        <v>1197.7719999999999</v>
      </c>
      <c r="G141" s="236">
        <v>-277.71800000000002</v>
      </c>
      <c r="H141" s="236">
        <v>69.725999999999999</v>
      </c>
      <c r="I141" s="236">
        <v>-27.021999999999935</v>
      </c>
      <c r="J141" s="236">
        <v>-164.63300000000001</v>
      </c>
      <c r="K141" s="236">
        <v>0</v>
      </c>
      <c r="L141" s="236">
        <v>0</v>
      </c>
      <c r="M141" s="236">
        <v>164.63300000000001</v>
      </c>
      <c r="N141" s="236">
        <v>0</v>
      </c>
      <c r="O141" s="236">
        <v>0</v>
      </c>
      <c r="P141" s="236">
        <v>0</v>
      </c>
      <c r="Q141" s="236">
        <v>0</v>
      </c>
      <c r="R141" s="236">
        <v>0</v>
      </c>
      <c r="S141" s="83">
        <v>0</v>
      </c>
      <c r="T141" s="83">
        <v>-15</v>
      </c>
      <c r="U141" s="83">
        <v>0</v>
      </c>
      <c r="V141" s="83">
        <v>0</v>
      </c>
      <c r="W141" s="83">
        <v>0</v>
      </c>
      <c r="X141" s="83">
        <v>0</v>
      </c>
      <c r="Y141" s="83">
        <v>0</v>
      </c>
      <c r="Z141" s="83">
        <v>0</v>
      </c>
      <c r="AA141" s="83">
        <v>0</v>
      </c>
      <c r="AB141" s="83">
        <v>0</v>
      </c>
      <c r="AC141" s="83"/>
      <c r="AD141" s="83"/>
      <c r="AE141" s="83"/>
      <c r="AF141" s="83"/>
      <c r="AG141" s="412"/>
      <c r="AH141" s="83"/>
      <c r="AI141" s="83"/>
      <c r="AJ141" s="83"/>
      <c r="AK141" s="83"/>
      <c r="AL141" s="83"/>
      <c r="AM141" s="83"/>
      <c r="AN141" s="83"/>
      <c r="AO141" s="83"/>
      <c r="AP141" s="83"/>
      <c r="AQ141" s="83"/>
      <c r="AR141" s="83"/>
    </row>
    <row r="142" spans="1:59" ht="17.25" customHeight="1">
      <c r="A142" s="57" t="s">
        <v>273</v>
      </c>
      <c r="B142" s="236">
        <v>1.744</v>
      </c>
      <c r="C142" s="236">
        <v>-10.7</v>
      </c>
      <c r="D142" s="236">
        <v>8.032</v>
      </c>
      <c r="E142" s="236">
        <v>5.9210000000000003</v>
      </c>
      <c r="F142" s="236">
        <v>3.1080000000000001</v>
      </c>
      <c r="G142" s="236">
        <v>23.672999999999998</v>
      </c>
      <c r="H142" s="236">
        <v>12.974</v>
      </c>
      <c r="I142" s="236">
        <v>-0.79899999999999238</v>
      </c>
      <c r="J142" s="236">
        <v>8.4979999999999993</v>
      </c>
      <c r="K142" s="236">
        <v>0</v>
      </c>
      <c r="L142" s="236">
        <v>0</v>
      </c>
      <c r="M142" s="236">
        <v>-8.4979999999999993</v>
      </c>
      <c r="N142" s="236">
        <v>0</v>
      </c>
      <c r="O142" s="236">
        <v>0</v>
      </c>
      <c r="P142" s="236">
        <v>0</v>
      </c>
      <c r="Q142" s="236">
        <v>0</v>
      </c>
      <c r="R142" s="236">
        <v>0</v>
      </c>
      <c r="S142" s="83">
        <v>-6.6310000000000002</v>
      </c>
      <c r="T142" s="83">
        <v>6.6310000000000002</v>
      </c>
      <c r="U142" s="83">
        <v>0</v>
      </c>
      <c r="V142" s="83">
        <v>0</v>
      </c>
      <c r="W142" s="83">
        <v>0</v>
      </c>
      <c r="X142" s="83">
        <v>0</v>
      </c>
      <c r="Y142" s="83">
        <v>0</v>
      </c>
      <c r="Z142" s="83">
        <v>0</v>
      </c>
      <c r="AA142" s="83">
        <v>0</v>
      </c>
      <c r="AB142" s="83">
        <v>0</v>
      </c>
      <c r="AC142" s="83"/>
      <c r="AD142" s="83"/>
      <c r="AE142" s="83"/>
      <c r="AF142" s="83"/>
      <c r="AG142" s="412"/>
      <c r="AH142" s="83"/>
      <c r="AI142" s="83"/>
      <c r="AJ142" s="83"/>
      <c r="AK142" s="83"/>
      <c r="AL142" s="83"/>
      <c r="AM142" s="83"/>
      <c r="AN142" s="83"/>
      <c r="AO142" s="83"/>
      <c r="AP142" s="83"/>
      <c r="AQ142" s="83"/>
      <c r="AR142" s="83"/>
    </row>
    <row r="143" spans="1:59" ht="17.25" customHeight="1">
      <c r="A143" s="57" t="s">
        <v>346</v>
      </c>
      <c r="B143" s="236">
        <v>0</v>
      </c>
      <c r="C143" s="236">
        <v>0</v>
      </c>
      <c r="D143" s="236">
        <v>0</v>
      </c>
      <c r="E143" s="236">
        <v>0</v>
      </c>
      <c r="F143" s="236">
        <v>0</v>
      </c>
      <c r="G143" s="236">
        <v>0</v>
      </c>
      <c r="H143" s="236">
        <v>0</v>
      </c>
      <c r="I143" s="236">
        <v>0</v>
      </c>
      <c r="J143" s="236">
        <v>0</v>
      </c>
      <c r="K143" s="236">
        <v>34.523000000000003</v>
      </c>
      <c r="L143" s="236">
        <v>-1.2450000000000001</v>
      </c>
      <c r="M143" s="236">
        <v>17.806999999999999</v>
      </c>
      <c r="N143" s="236">
        <v>25.085000000000001</v>
      </c>
      <c r="O143" s="236">
        <v>42.414999999999999</v>
      </c>
      <c r="P143" s="236">
        <v>13.444000000000001</v>
      </c>
      <c r="Q143" s="236">
        <v>18.216293839999999</v>
      </c>
      <c r="R143" s="236">
        <v>7.6037061599999989</v>
      </c>
      <c r="S143" s="83">
        <v>13.910000000000007</v>
      </c>
      <c r="T143" s="83">
        <v>9.7569999999999908</v>
      </c>
      <c r="U143" s="83">
        <v>8.89</v>
      </c>
      <c r="V143" s="83">
        <v>8.9789999999999992</v>
      </c>
      <c r="W143" s="83">
        <v>14.430999999999999</v>
      </c>
      <c r="X143" s="83">
        <v>10.86235958</v>
      </c>
      <c r="Y143" s="83">
        <v>18.812999999999999</v>
      </c>
      <c r="Z143" s="83">
        <v>22.20476618</v>
      </c>
      <c r="AA143" s="83">
        <v>20.232233820000005</v>
      </c>
      <c r="AB143" s="83">
        <v>16.702760810000001</v>
      </c>
      <c r="AC143" s="83">
        <v>4.4343207500000004</v>
      </c>
      <c r="AD143" s="83">
        <v>4.7846025899999995</v>
      </c>
      <c r="AE143" s="83">
        <v>13.429396710000001</v>
      </c>
      <c r="AF143" s="83">
        <v>93.902701610000008</v>
      </c>
      <c r="AG143" s="83">
        <v>10.30172514</v>
      </c>
      <c r="AH143" s="83">
        <v>3.6712748100000021</v>
      </c>
      <c r="AI143" s="83">
        <v>14.718</v>
      </c>
      <c r="AJ143" s="83">
        <v>5.8550090199999989</v>
      </c>
      <c r="AK143" s="83">
        <v>23.238</v>
      </c>
      <c r="AL143" s="83">
        <v>2.0049999999999999</v>
      </c>
      <c r="AM143" s="83">
        <v>4.7359220099999986</v>
      </c>
      <c r="AN143" s="83">
        <v>-0.23183069999999972</v>
      </c>
      <c r="AO143" s="83">
        <v>6.9450000000000003</v>
      </c>
      <c r="AP143" s="83">
        <v>23.565624280000002</v>
      </c>
      <c r="AQ143" s="83">
        <v>18.601245969999997</v>
      </c>
      <c r="AR143" s="83">
        <v>-108.42105280000001</v>
      </c>
    </row>
    <row r="144" spans="1:59" ht="17.25" customHeight="1">
      <c r="A144" s="57" t="s">
        <v>347</v>
      </c>
      <c r="B144" s="236"/>
      <c r="C144" s="236"/>
      <c r="D144" s="236"/>
      <c r="E144" s="236"/>
      <c r="F144" s="236"/>
      <c r="G144" s="236"/>
      <c r="H144" s="236"/>
      <c r="I144" s="236"/>
      <c r="J144" s="236"/>
      <c r="K144" s="236"/>
      <c r="L144" s="236"/>
      <c r="M144" s="236"/>
      <c r="N144" s="236"/>
      <c r="O144" s="236"/>
      <c r="P144" s="236"/>
      <c r="Q144" s="236">
        <v>0</v>
      </c>
      <c r="R144" s="236">
        <v>0</v>
      </c>
      <c r="S144" s="83">
        <v>0</v>
      </c>
      <c r="T144" s="83">
        <v>-23.38</v>
      </c>
      <c r="U144" s="83">
        <v>0</v>
      </c>
      <c r="V144" s="83">
        <v>0</v>
      </c>
      <c r="W144" s="83">
        <v>0</v>
      </c>
      <c r="X144" s="83">
        <v>-36.581000000000003</v>
      </c>
      <c r="Y144" s="83">
        <v>0</v>
      </c>
      <c r="Z144" s="83">
        <v>0</v>
      </c>
      <c r="AA144" s="83">
        <v>0</v>
      </c>
      <c r="AB144" s="83">
        <v>0</v>
      </c>
      <c r="AC144" s="83"/>
      <c r="AD144" s="83"/>
      <c r="AE144" s="83"/>
      <c r="AF144" s="83"/>
      <c r="AG144" s="83"/>
      <c r="AH144" s="83"/>
      <c r="AI144" s="83"/>
      <c r="AJ144" s="83"/>
      <c r="AK144" s="83"/>
      <c r="AL144" s="83"/>
      <c r="AM144" s="83"/>
      <c r="AN144" s="83"/>
      <c r="AO144" s="83"/>
      <c r="AP144" s="83"/>
      <c r="AQ144" s="83"/>
      <c r="AR144" s="83"/>
    </row>
    <row r="145" spans="1:44">
      <c r="A145" s="57" t="s">
        <v>348</v>
      </c>
      <c r="B145" s="236">
        <v>166.976</v>
      </c>
      <c r="C145" s="236">
        <v>-62.23</v>
      </c>
      <c r="D145" s="236">
        <v>53.177999999999997</v>
      </c>
      <c r="E145" s="236">
        <v>80.558000000000007</v>
      </c>
      <c r="F145" s="236">
        <v>-33.683999999999997</v>
      </c>
      <c r="G145" s="236">
        <v>562.29899999999998</v>
      </c>
      <c r="H145" s="236">
        <v>126.56100000000001</v>
      </c>
      <c r="I145" s="236">
        <v>-20.043000000000006</v>
      </c>
      <c r="J145" s="236">
        <v>394.49200000000002</v>
      </c>
      <c r="K145" s="236">
        <v>-70.989000000000004</v>
      </c>
      <c r="L145" s="236">
        <v>156.35499999999999</v>
      </c>
      <c r="M145" s="236">
        <v>169.62899999999999</v>
      </c>
      <c r="N145" s="236">
        <v>357.48399999999998</v>
      </c>
      <c r="O145" s="236">
        <v>79.929000000000002</v>
      </c>
      <c r="P145" s="236">
        <v>376.49599999999998</v>
      </c>
      <c r="Q145" s="236">
        <v>130.45098763000001</v>
      </c>
      <c r="R145" s="236">
        <v>218.07742848000001</v>
      </c>
      <c r="S145" s="83">
        <v>319.59600781999995</v>
      </c>
      <c r="T145" s="83">
        <v>322.62485875999994</v>
      </c>
      <c r="U145" s="83">
        <v>327.00549731000001</v>
      </c>
      <c r="V145" s="83">
        <v>302.63891161999999</v>
      </c>
      <c r="W145" s="83">
        <v>268.99859107000003</v>
      </c>
      <c r="X145" s="83">
        <v>435.80599999999998</v>
      </c>
      <c r="Y145" s="83">
        <v>527.12910364000004</v>
      </c>
      <c r="Z145" s="83">
        <v>289.8638963599999</v>
      </c>
      <c r="AA145" s="83">
        <v>398.4714408699989</v>
      </c>
      <c r="AB145" s="83">
        <v>364.92426043999797</v>
      </c>
      <c r="AC145" s="83">
        <v>226.46474147000001</v>
      </c>
      <c r="AD145" s="83">
        <v>319.96854610999998</v>
      </c>
      <c r="AE145" s="83">
        <v>74.101694440000003</v>
      </c>
      <c r="AF145" s="83">
        <v>538.66581123999993</v>
      </c>
      <c r="AG145" s="83">
        <v>142.66</v>
      </c>
      <c r="AH145" s="83">
        <v>415.49099999999999</v>
      </c>
      <c r="AI145" s="83">
        <v>271.988</v>
      </c>
      <c r="AJ145" s="83">
        <v>-266.36197535999997</v>
      </c>
      <c r="AK145" s="83">
        <v>170.44399999999999</v>
      </c>
      <c r="AL145" s="83">
        <v>1.915</v>
      </c>
      <c r="AM145" s="83">
        <v>166.58241998</v>
      </c>
      <c r="AN145" s="83">
        <v>169.44944816000003</v>
      </c>
      <c r="AO145" s="83">
        <v>659.77499999999998</v>
      </c>
      <c r="AP145" s="83">
        <v>143.0921385</v>
      </c>
      <c r="AQ145" s="83">
        <v>440.07958018999994</v>
      </c>
      <c r="AR145" s="83">
        <v>87.336280020000061</v>
      </c>
    </row>
    <row r="146" spans="1:44">
      <c r="A146" s="57" t="s">
        <v>260</v>
      </c>
      <c r="B146" s="236">
        <v>0</v>
      </c>
      <c r="C146" s="236">
        <v>0</v>
      </c>
      <c r="D146" s="236">
        <v>0</v>
      </c>
      <c r="E146" s="236">
        <v>0</v>
      </c>
      <c r="F146" s="236">
        <v>-3315.1190000000001</v>
      </c>
      <c r="G146" s="236">
        <v>18.16</v>
      </c>
      <c r="H146" s="236">
        <v>0</v>
      </c>
      <c r="I146" s="236">
        <v>198.46499999999969</v>
      </c>
      <c r="J146" s="236">
        <v>0</v>
      </c>
      <c r="K146" s="236">
        <v>0</v>
      </c>
      <c r="L146" s="236">
        <v>0</v>
      </c>
      <c r="M146" s="236">
        <v>0</v>
      </c>
      <c r="N146" s="236">
        <v>0</v>
      </c>
      <c r="O146" s="236">
        <v>0</v>
      </c>
      <c r="P146" s="236">
        <v>0</v>
      </c>
      <c r="Q146" s="236">
        <v>0</v>
      </c>
      <c r="R146" s="236">
        <v>0</v>
      </c>
      <c r="S146" s="83">
        <v>0</v>
      </c>
      <c r="T146" s="83">
        <v>0</v>
      </c>
      <c r="U146" s="83">
        <v>0</v>
      </c>
      <c r="V146" s="83">
        <v>0</v>
      </c>
      <c r="W146" s="83">
        <v>0</v>
      </c>
      <c r="X146" s="83">
        <v>0</v>
      </c>
      <c r="Y146" s="83">
        <v>0</v>
      </c>
      <c r="Z146" s="83">
        <v>0</v>
      </c>
      <c r="AA146" s="83">
        <v>0</v>
      </c>
      <c r="AB146" s="83">
        <v>0</v>
      </c>
      <c r="AC146" s="83"/>
      <c r="AD146" s="83"/>
      <c r="AE146" s="83"/>
      <c r="AF146" s="83"/>
      <c r="AG146" s="412"/>
      <c r="AH146" s="83"/>
      <c r="AI146" s="83"/>
      <c r="AJ146" s="83"/>
      <c r="AK146" s="83"/>
      <c r="AL146" s="83"/>
      <c r="AM146" s="83"/>
      <c r="AN146" s="83"/>
      <c r="AO146" s="83"/>
      <c r="AP146" s="83"/>
      <c r="AQ146" s="83"/>
      <c r="AR146" s="83"/>
    </row>
    <row r="147" spans="1:44" ht="21" customHeight="1">
      <c r="A147" s="57" t="s">
        <v>349</v>
      </c>
      <c r="B147" s="236"/>
      <c r="C147" s="236"/>
      <c r="D147" s="236"/>
      <c r="E147" s="236"/>
      <c r="F147" s="236"/>
      <c r="G147" s="236"/>
      <c r="H147" s="236"/>
      <c r="I147" s="236"/>
      <c r="J147" s="236"/>
      <c r="K147" s="236"/>
      <c r="L147" s="236"/>
      <c r="M147" s="236"/>
      <c r="N147" s="236"/>
      <c r="O147" s="236"/>
      <c r="P147" s="236"/>
      <c r="Q147" s="236">
        <v>0</v>
      </c>
      <c r="R147" s="236">
        <v>0</v>
      </c>
      <c r="S147" s="83">
        <v>0</v>
      </c>
      <c r="T147" s="83">
        <v>-34.555</v>
      </c>
      <c r="U147" s="83">
        <v>0</v>
      </c>
      <c r="V147" s="83">
        <v>0</v>
      </c>
      <c r="W147" s="83">
        <v>0</v>
      </c>
      <c r="X147" s="83">
        <v>0</v>
      </c>
      <c r="Y147" s="83">
        <v>0</v>
      </c>
      <c r="Z147" s="83">
        <v>0</v>
      </c>
      <c r="AA147" s="83">
        <v>0</v>
      </c>
      <c r="AB147" s="83">
        <v>0</v>
      </c>
      <c r="AC147" s="83"/>
      <c r="AD147" s="83"/>
      <c r="AE147" s="83"/>
      <c r="AF147" s="83"/>
      <c r="AG147" s="412"/>
      <c r="AH147" s="83"/>
      <c r="AI147" s="83"/>
      <c r="AJ147" s="83"/>
      <c r="AK147" s="83"/>
      <c r="AL147" s="83"/>
      <c r="AM147" s="83"/>
      <c r="AN147" s="83"/>
      <c r="AO147" s="83"/>
      <c r="AP147" s="83"/>
      <c r="AQ147" s="83"/>
      <c r="AR147" s="83"/>
    </row>
    <row r="148" spans="1:44">
      <c r="A148" s="57" t="s">
        <v>350</v>
      </c>
      <c r="B148" s="236">
        <v>0</v>
      </c>
      <c r="C148" s="236">
        <v>0</v>
      </c>
      <c r="D148" s="236">
        <v>0.68400000000000005</v>
      </c>
      <c r="E148" s="236">
        <v>2.2770000000000001</v>
      </c>
      <c r="F148" s="236">
        <v>0</v>
      </c>
      <c r="G148" s="236">
        <v>0</v>
      </c>
      <c r="H148" s="236">
        <v>4.8</v>
      </c>
      <c r="I148" s="236">
        <v>6.0000000000000009</v>
      </c>
      <c r="J148" s="236">
        <v>3.323</v>
      </c>
      <c r="K148" s="236">
        <v>3.3239999999999998</v>
      </c>
      <c r="L148" s="236">
        <v>3.3239999999999998</v>
      </c>
      <c r="M148" s="236">
        <v>3.3239999999999998</v>
      </c>
      <c r="N148" s="236">
        <v>2.1520000000000001</v>
      </c>
      <c r="O148" s="236">
        <v>2.153</v>
      </c>
      <c r="P148" s="236">
        <v>2.29</v>
      </c>
      <c r="Q148" s="236">
        <v>2.5630000000000002</v>
      </c>
      <c r="R148" s="236">
        <v>2.5630000000000002</v>
      </c>
      <c r="S148" s="83">
        <v>2.5629999999999997</v>
      </c>
      <c r="T148" s="83">
        <v>5.0630000000000006</v>
      </c>
      <c r="U148" s="83">
        <v>2.7429999999999999</v>
      </c>
      <c r="V148" s="83">
        <v>2.7429999999999999</v>
      </c>
      <c r="W148" s="83">
        <v>2.7429999999999999</v>
      </c>
      <c r="X148" s="83">
        <v>3.0515100799999999</v>
      </c>
      <c r="Y148" s="83">
        <v>2.1269999999999998</v>
      </c>
      <c r="Z148" s="83">
        <v>2.1259999999999999</v>
      </c>
      <c r="AA148" s="83">
        <v>2.1239999999999997</v>
      </c>
      <c r="AB148" s="83">
        <v>1.99</v>
      </c>
      <c r="AC148" s="83">
        <v>1.4933062399999999</v>
      </c>
      <c r="AD148" s="83">
        <v>1.9950923400000002</v>
      </c>
      <c r="AE148" s="83">
        <v>3.2850597699999997</v>
      </c>
      <c r="AF148" s="83">
        <v>3.1150859100000003</v>
      </c>
      <c r="AG148" s="412">
        <v>2.0946433899999999</v>
      </c>
      <c r="AH148" s="83">
        <v>2.2698837600000008</v>
      </c>
      <c r="AI148" s="83">
        <v>1.58622796</v>
      </c>
      <c r="AJ148" s="83">
        <v>2.5702008899999997</v>
      </c>
      <c r="AK148" s="83">
        <v>2.4884189399999999</v>
      </c>
      <c r="AL148" s="83">
        <v>2.4884189399999999</v>
      </c>
      <c r="AM148" s="83">
        <v>26.486712670000003</v>
      </c>
      <c r="AN148" s="83">
        <v>12.68847691</v>
      </c>
      <c r="AO148" s="83">
        <v>3.145</v>
      </c>
      <c r="AP148" s="83">
        <v>5.9152368300000004</v>
      </c>
      <c r="AQ148" s="83">
        <v>0.8956489399999995</v>
      </c>
      <c r="AR148" s="83">
        <v>3.5871273399999999</v>
      </c>
    </row>
    <row r="149" spans="1:44">
      <c r="A149" s="57" t="s">
        <v>726</v>
      </c>
      <c r="B149" s="236"/>
      <c r="C149" s="236"/>
      <c r="D149" s="236"/>
      <c r="E149" s="236"/>
      <c r="F149" s="236"/>
      <c r="G149" s="236"/>
      <c r="H149" s="236"/>
      <c r="I149" s="236"/>
      <c r="J149" s="236"/>
      <c r="K149" s="236"/>
      <c r="L149" s="236"/>
      <c r="M149" s="236"/>
      <c r="N149" s="236"/>
      <c r="O149" s="236"/>
      <c r="P149" s="236"/>
      <c r="Q149" s="236"/>
      <c r="R149" s="236"/>
      <c r="S149" s="83"/>
      <c r="T149" s="83"/>
      <c r="U149" s="83"/>
      <c r="V149" s="83"/>
      <c r="W149" s="83"/>
      <c r="X149" s="83"/>
      <c r="Y149" s="83"/>
      <c r="Z149" s="83"/>
      <c r="AA149" s="83"/>
      <c r="AB149" s="83"/>
      <c r="AC149" s="83"/>
      <c r="AD149" s="83"/>
      <c r="AE149" s="83"/>
      <c r="AF149" s="83"/>
      <c r="AG149" s="412"/>
      <c r="AH149" s="83"/>
      <c r="AI149" s="83"/>
      <c r="AJ149" s="83"/>
      <c r="AK149" s="83"/>
      <c r="AL149" s="83"/>
      <c r="AM149" s="83"/>
      <c r="AN149" s="83"/>
      <c r="AO149" s="83"/>
      <c r="AP149" s="83">
        <v>101.81215950000001</v>
      </c>
      <c r="AQ149" s="83">
        <v>122.26985613999999</v>
      </c>
      <c r="AR149" s="83">
        <v>113.53779771000004</v>
      </c>
    </row>
    <row r="150" spans="1:44">
      <c r="A150" s="57" t="s">
        <v>351</v>
      </c>
      <c r="B150" s="236">
        <v>0</v>
      </c>
      <c r="C150" s="236">
        <v>0</v>
      </c>
      <c r="D150" s="236">
        <v>0</v>
      </c>
      <c r="E150" s="236">
        <v>0</v>
      </c>
      <c r="F150" s="236">
        <v>0</v>
      </c>
      <c r="G150" s="236">
        <v>0</v>
      </c>
      <c r="H150" s="236">
        <v>0</v>
      </c>
      <c r="I150" s="236">
        <v>0</v>
      </c>
      <c r="J150" s="236">
        <v>0</v>
      </c>
      <c r="K150" s="236">
        <v>0</v>
      </c>
      <c r="L150" s="236">
        <v>-85.915000000000006</v>
      </c>
      <c r="M150" s="236">
        <v>-52.860999999999997</v>
      </c>
      <c r="N150" s="236">
        <v>-7.665</v>
      </c>
      <c r="O150" s="236">
        <v>-45.448999999999998</v>
      </c>
      <c r="P150" s="236">
        <v>-72.209999999999994</v>
      </c>
      <c r="Q150" s="236">
        <v>-4.1975999999976921E-4</v>
      </c>
      <c r="R150" s="236">
        <v>1.0000000000047748E-3</v>
      </c>
      <c r="S150" s="83">
        <v>-8.861800000090625E-4</v>
      </c>
      <c r="T150" s="83">
        <v>1.0000000000047748E-3</v>
      </c>
      <c r="U150" s="83">
        <v>2.8299999999958914E-4</v>
      </c>
      <c r="V150" s="83">
        <v>5.8400000018110632E-6</v>
      </c>
      <c r="W150" s="83">
        <v>7.1115999999999996E-4</v>
      </c>
      <c r="X150" s="83">
        <v>0</v>
      </c>
      <c r="Y150" s="83">
        <v>0</v>
      </c>
      <c r="Z150" s="83">
        <v>0</v>
      </c>
      <c r="AA150" s="83">
        <v>0</v>
      </c>
      <c r="AB150" s="83">
        <v>0</v>
      </c>
      <c r="AC150" s="83">
        <v>0</v>
      </c>
      <c r="AD150" s="83"/>
      <c r="AE150" s="83"/>
      <c r="AF150" s="83"/>
      <c r="AG150" s="412"/>
      <c r="AH150" s="83"/>
      <c r="AI150" s="83"/>
      <c r="AJ150" s="83"/>
      <c r="AK150" s="83"/>
      <c r="AL150" s="83"/>
      <c r="AM150" s="83"/>
      <c r="AN150" s="83"/>
      <c r="AO150" s="83"/>
      <c r="AP150" s="83"/>
      <c r="AQ150" s="83"/>
      <c r="AR150" s="83"/>
    </row>
    <row r="151" spans="1:44">
      <c r="A151" s="57" t="s">
        <v>352</v>
      </c>
      <c r="B151" s="236">
        <v>0</v>
      </c>
      <c r="C151" s="236">
        <v>0</v>
      </c>
      <c r="D151" s="236">
        <v>0</v>
      </c>
      <c r="E151" s="236">
        <v>0</v>
      </c>
      <c r="F151" s="236">
        <v>0</v>
      </c>
      <c r="G151" s="236">
        <v>0</v>
      </c>
      <c r="H151" s="236">
        <v>0</v>
      </c>
      <c r="I151" s="236">
        <v>0</v>
      </c>
      <c r="J151" s="236">
        <v>0</v>
      </c>
      <c r="K151" s="236">
        <v>0</v>
      </c>
      <c r="L151" s="236">
        <v>0</v>
      </c>
      <c r="M151" s="236">
        <v>0</v>
      </c>
      <c r="N151" s="236">
        <v>0</v>
      </c>
      <c r="O151" s="236">
        <v>0</v>
      </c>
      <c r="P151" s="236">
        <v>0</v>
      </c>
      <c r="Q151" s="236">
        <v>0</v>
      </c>
      <c r="R151" s="236">
        <v>0</v>
      </c>
      <c r="S151" s="83">
        <v>0</v>
      </c>
      <c r="T151" s="83">
        <v>0</v>
      </c>
      <c r="U151" s="83">
        <v>0</v>
      </c>
      <c r="V151" s="83">
        <v>0</v>
      </c>
      <c r="W151" s="83">
        <v>0</v>
      </c>
      <c r="X151" s="83">
        <v>0</v>
      </c>
      <c r="Y151" s="83">
        <v>0</v>
      </c>
      <c r="Z151" s="83">
        <v>0</v>
      </c>
      <c r="AA151" s="83">
        <v>0</v>
      </c>
      <c r="AB151" s="83">
        <v>0</v>
      </c>
      <c r="AC151" s="83">
        <v>0</v>
      </c>
      <c r="AD151" s="83"/>
      <c r="AE151" s="83"/>
      <c r="AF151" s="83"/>
      <c r="AG151" s="412"/>
      <c r="AH151" s="83"/>
      <c r="AI151" s="83"/>
      <c r="AJ151" s="83"/>
      <c r="AK151" s="83"/>
      <c r="AL151" s="83"/>
      <c r="AM151" s="83"/>
      <c r="AN151" s="83"/>
      <c r="AO151" s="83"/>
      <c r="AP151" s="83"/>
      <c r="AQ151" s="83"/>
      <c r="AR151" s="83"/>
    </row>
    <row r="152" spans="1:44">
      <c r="A152" s="57" t="s">
        <v>353</v>
      </c>
      <c r="B152" s="236"/>
      <c r="C152" s="236"/>
      <c r="D152" s="236"/>
      <c r="E152" s="236"/>
      <c r="F152" s="236"/>
      <c r="G152" s="236"/>
      <c r="H152" s="236"/>
      <c r="I152" s="236"/>
      <c r="J152" s="236"/>
      <c r="K152" s="236"/>
      <c r="L152" s="236"/>
      <c r="M152" s="236"/>
      <c r="N152" s="236"/>
      <c r="O152" s="236"/>
      <c r="P152" s="236"/>
      <c r="Q152" s="236">
        <v>0</v>
      </c>
      <c r="R152" s="236">
        <v>0</v>
      </c>
      <c r="S152" s="83">
        <v>0</v>
      </c>
      <c r="T152" s="83">
        <v>0</v>
      </c>
      <c r="U152" s="83">
        <v>0</v>
      </c>
      <c r="V152" s="83">
        <v>0</v>
      </c>
      <c r="W152" s="83">
        <v>0</v>
      </c>
      <c r="X152" s="83">
        <v>-297.20299999999997</v>
      </c>
      <c r="Y152" s="83">
        <v>0</v>
      </c>
      <c r="Z152" s="83">
        <v>0</v>
      </c>
      <c r="AA152" s="83">
        <v>0</v>
      </c>
      <c r="AB152" s="83">
        <v>0</v>
      </c>
      <c r="AC152" s="83"/>
      <c r="AD152" s="83"/>
      <c r="AE152" s="83"/>
      <c r="AF152" s="83"/>
      <c r="AG152" s="412"/>
      <c r="AH152" s="83"/>
      <c r="AI152" s="83"/>
      <c r="AJ152" s="83"/>
      <c r="AK152" s="83"/>
      <c r="AL152" s="83"/>
      <c r="AM152" s="83"/>
      <c r="AN152" s="83"/>
      <c r="AO152" s="83"/>
      <c r="AP152" s="83"/>
      <c r="AQ152" s="83"/>
      <c r="AR152" s="83"/>
    </row>
    <row r="153" spans="1:44">
      <c r="A153" s="57" t="s">
        <v>354</v>
      </c>
      <c r="B153" s="236">
        <v>19.422999999999998</v>
      </c>
      <c r="C153" s="236">
        <v>-16.22</v>
      </c>
      <c r="D153" s="236">
        <v>-1.633</v>
      </c>
      <c r="E153" s="236">
        <v>3.0129999999999999</v>
      </c>
      <c r="F153" s="236">
        <v>5.1820000000000004</v>
      </c>
      <c r="G153" s="236">
        <v>-5.1859999999999999</v>
      </c>
      <c r="H153" s="236">
        <v>0</v>
      </c>
      <c r="I153" s="236">
        <v>-5.7050000000000001</v>
      </c>
      <c r="J153" s="236">
        <v>0.64500000000000002</v>
      </c>
      <c r="K153" s="236">
        <v>12.775</v>
      </c>
      <c r="L153" s="236">
        <v>36.591999999999999</v>
      </c>
      <c r="M153" s="236">
        <v>-6.1459999999999999</v>
      </c>
      <c r="N153" s="236">
        <v>10.773</v>
      </c>
      <c r="O153" s="236">
        <v>39.283999999999999</v>
      </c>
      <c r="P153" s="236">
        <v>-6.15</v>
      </c>
      <c r="Q153" s="236">
        <v>16.27216069</v>
      </c>
      <c r="R153" s="236">
        <v>41.293428793500006</v>
      </c>
      <c r="S153" s="83">
        <v>10.199638289999996</v>
      </c>
      <c r="T153" s="83">
        <v>30.771265219999997</v>
      </c>
      <c r="U153" s="83">
        <v>17.765018519999998</v>
      </c>
      <c r="V153" s="83">
        <v>17.62104798</v>
      </c>
      <c r="W153" s="83">
        <v>31.243933500000001</v>
      </c>
      <c r="X153" s="83">
        <v>46.079404439999998</v>
      </c>
      <c r="Y153" s="83">
        <v>15.462</v>
      </c>
      <c r="Z153" s="83">
        <v>16.290125060000108</v>
      </c>
      <c r="AA153" s="83">
        <v>23.518611109999995</v>
      </c>
      <c r="AB153" s="83">
        <v>58.153124690000013</v>
      </c>
      <c r="AC153" s="83">
        <v>24.064270029999989</v>
      </c>
      <c r="AD153" s="83">
        <v>23.007545769999979</v>
      </c>
      <c r="AE153" s="83">
        <v>26.783174349999967</v>
      </c>
      <c r="AF153" s="83">
        <v>-995.25551713000004</v>
      </c>
      <c r="AG153" s="83">
        <v>14.899292030000943</v>
      </c>
      <c r="AH153" s="83">
        <v>16.292086580000081</v>
      </c>
      <c r="AI153" s="83">
        <v>36.550704620006968</v>
      </c>
      <c r="AJ153" s="83">
        <v>-1000.4819379699998</v>
      </c>
      <c r="AK153" s="83">
        <v>-87.363772980001542</v>
      </c>
      <c r="AL153" s="83">
        <v>-26.155098119999927</v>
      </c>
      <c r="AM153" s="83">
        <v>-428.93212336999994</v>
      </c>
      <c r="AN153" s="83">
        <v>95.897758479999965</v>
      </c>
      <c r="AO153" s="83">
        <v>69.712999999999994</v>
      </c>
      <c r="AP153" s="83">
        <v>107.10107245</v>
      </c>
      <c r="AQ153" s="83">
        <v>19.524118889999983</v>
      </c>
      <c r="AR153" s="83">
        <v>186.97169024999999</v>
      </c>
    </row>
    <row r="154" spans="1:44">
      <c r="A154" s="81" t="s">
        <v>355</v>
      </c>
      <c r="B154" s="237"/>
      <c r="C154" s="237"/>
      <c r="D154" s="237"/>
      <c r="E154" s="237"/>
      <c r="F154" s="237"/>
      <c r="G154" s="237"/>
      <c r="H154" s="237"/>
      <c r="I154" s="237"/>
      <c r="J154" s="238"/>
      <c r="K154" s="238"/>
      <c r="L154" s="238"/>
      <c r="M154" s="238"/>
      <c r="N154" s="238"/>
      <c r="O154" s="238"/>
      <c r="P154" s="236"/>
      <c r="Q154" s="238"/>
      <c r="R154" s="238"/>
      <c r="S154" s="84"/>
      <c r="T154" s="84"/>
      <c r="U154" s="84"/>
      <c r="V154" s="84"/>
      <c r="W154" s="84"/>
      <c r="X154" s="84"/>
      <c r="Y154" s="84"/>
      <c r="Z154" s="84"/>
      <c r="AA154" s="84"/>
      <c r="AB154" s="84"/>
      <c r="AC154" s="84"/>
      <c r="AD154" s="84"/>
      <c r="AE154" s="84"/>
      <c r="AF154" s="84"/>
      <c r="AG154" s="84"/>
      <c r="AH154" s="84"/>
      <c r="AI154" s="84"/>
      <c r="AJ154" s="84"/>
      <c r="AK154" s="84"/>
      <c r="AL154" s="84"/>
      <c r="AM154" s="84"/>
      <c r="AN154" s="84"/>
      <c r="AO154" s="84"/>
      <c r="AP154" s="84"/>
      <c r="AQ154" s="84"/>
      <c r="AR154" s="84"/>
    </row>
    <row r="155" spans="1:44">
      <c r="A155" s="57" t="s">
        <v>289</v>
      </c>
      <c r="B155" s="236">
        <v>153.25700000000001</v>
      </c>
      <c r="C155" s="236">
        <v>-153.37799999999999</v>
      </c>
      <c r="D155" s="236">
        <v>135.50399999999999</v>
      </c>
      <c r="E155" s="236">
        <v>29.31</v>
      </c>
      <c r="F155" s="236">
        <v>-123.256</v>
      </c>
      <c r="G155" s="236">
        <v>-105.55200000000001</v>
      </c>
      <c r="H155" s="236">
        <v>-38.567999999999998</v>
      </c>
      <c r="I155" s="236">
        <v>-93.771000000000015</v>
      </c>
      <c r="J155" s="236">
        <v>-68.653999999999996</v>
      </c>
      <c r="K155" s="236">
        <v>-13.871</v>
      </c>
      <c r="L155" s="236">
        <v>-133.29499999999999</v>
      </c>
      <c r="M155" s="236">
        <v>53.456000000000003</v>
      </c>
      <c r="N155" s="236">
        <v>-159.774</v>
      </c>
      <c r="O155" s="236">
        <v>-4.2949999999999999</v>
      </c>
      <c r="P155" s="236">
        <v>-90.167000000000002</v>
      </c>
      <c r="Q155" s="236">
        <v>-16.195826459999999</v>
      </c>
      <c r="R155" s="236">
        <v>-42.235830310000004</v>
      </c>
      <c r="S155" s="83">
        <v>8.7027577400000204</v>
      </c>
      <c r="T155" s="83">
        <v>-124.80202028000001</v>
      </c>
      <c r="U155" s="83">
        <v>43.950795380000002</v>
      </c>
      <c r="V155" s="83">
        <v>-47.76859237</v>
      </c>
      <c r="W155" s="83">
        <v>-10.49120301</v>
      </c>
      <c r="X155" s="83">
        <v>93.20568695</v>
      </c>
      <c r="Y155" s="83">
        <v>24.256</v>
      </c>
      <c r="Z155" s="83">
        <v>-83.718004250000007</v>
      </c>
      <c r="AA155" s="83">
        <v>-6.8229957500000005</v>
      </c>
      <c r="AB155" s="83">
        <v>42.380452160000011</v>
      </c>
      <c r="AC155" s="83">
        <v>9.619463470000003</v>
      </c>
      <c r="AD155" s="83">
        <v>-155.08846826999999</v>
      </c>
      <c r="AE155" s="83">
        <v>-28.696409660000004</v>
      </c>
      <c r="AF155" s="83">
        <v>-20.00727449</v>
      </c>
      <c r="AG155" s="83">
        <v>-34.682000000000002</v>
      </c>
      <c r="AH155" s="83">
        <v>-145.73511390000002</v>
      </c>
      <c r="AI155" s="83">
        <v>-92.808739409999987</v>
      </c>
      <c r="AJ155" s="83">
        <v>140.70748504999997</v>
      </c>
      <c r="AK155" s="83">
        <v>-281.21199999999999</v>
      </c>
      <c r="AL155" s="83">
        <v>-147.91694481999997</v>
      </c>
      <c r="AM155" s="85">
        <v>-22.779291600000043</v>
      </c>
      <c r="AN155" s="83">
        <v>171.79550206000002</v>
      </c>
      <c r="AO155" s="83">
        <v>-32.984000000000002</v>
      </c>
      <c r="AP155" s="83">
        <v>288.90346927999997</v>
      </c>
      <c r="AQ155" s="83">
        <v>-91.60081996000001</v>
      </c>
      <c r="AR155" s="83">
        <v>-110.21027953000001</v>
      </c>
    </row>
    <row r="156" spans="1:44">
      <c r="A156" s="57" t="s">
        <v>356</v>
      </c>
      <c r="B156" s="236"/>
      <c r="C156" s="236"/>
      <c r="D156" s="236"/>
      <c r="E156" s="236"/>
      <c r="F156" s="236"/>
      <c r="G156" s="236"/>
      <c r="H156" s="236"/>
      <c r="I156" s="236"/>
      <c r="J156" s="236"/>
      <c r="K156" s="236"/>
      <c r="L156" s="236"/>
      <c r="M156" s="236"/>
      <c r="N156" s="236"/>
      <c r="O156" s="236"/>
      <c r="P156" s="236"/>
      <c r="Q156" s="236">
        <v>-2.1650000000761338E-5</v>
      </c>
      <c r="R156" s="236">
        <v>-64.999488654545459</v>
      </c>
      <c r="S156" s="83">
        <v>-4.5162272728305197E-4</v>
      </c>
      <c r="T156" s="83">
        <v>-104.43318862575757</v>
      </c>
      <c r="U156" s="83">
        <v>-1.7014000000004081E-4</v>
      </c>
      <c r="V156" s="83">
        <v>-8.735999999487376E-5</v>
      </c>
      <c r="W156" s="83">
        <v>-7.4249999999942418E-4</v>
      </c>
      <c r="X156" s="83">
        <v>0</v>
      </c>
      <c r="Y156" s="83">
        <v>15.012</v>
      </c>
      <c r="Z156" s="83">
        <v>0</v>
      </c>
      <c r="AA156" s="83">
        <v>34.515000000000001</v>
      </c>
      <c r="AB156" s="83">
        <v>0</v>
      </c>
      <c r="AC156" s="83">
        <v>0</v>
      </c>
      <c r="AD156" s="83"/>
      <c r="AE156" s="83"/>
      <c r="AF156" s="83"/>
      <c r="AG156" s="83"/>
      <c r="AH156" s="83"/>
      <c r="AI156" s="83"/>
      <c r="AJ156" s="83"/>
      <c r="AK156" s="83"/>
      <c r="AL156" s="83"/>
      <c r="AM156" s="85"/>
      <c r="AN156" s="83"/>
      <c r="AO156" s="83"/>
      <c r="AP156" s="83"/>
      <c r="AQ156" s="83"/>
      <c r="AR156" s="83"/>
    </row>
    <row r="157" spans="1:44">
      <c r="A157" s="57" t="s">
        <v>357</v>
      </c>
      <c r="B157" s="236">
        <v>0</v>
      </c>
      <c r="C157" s="236">
        <v>0</v>
      </c>
      <c r="D157" s="236">
        <v>0</v>
      </c>
      <c r="E157" s="236">
        <v>-142.97200000000001</v>
      </c>
      <c r="F157" s="236">
        <v>113.48399999999999</v>
      </c>
      <c r="G157" s="236">
        <v>7.6950000000000003</v>
      </c>
      <c r="H157" s="236">
        <v>-35.511000000000003</v>
      </c>
      <c r="I157" s="236">
        <v>-6.2160000000000082</v>
      </c>
      <c r="J157" s="236">
        <v>-37.485999999999997</v>
      </c>
      <c r="K157" s="236">
        <v>44.685000000000002</v>
      </c>
      <c r="L157" s="236">
        <v>-2.306</v>
      </c>
      <c r="M157" s="236">
        <v>-3.2330000000000001</v>
      </c>
      <c r="N157" s="236">
        <v>18.22</v>
      </c>
      <c r="O157" s="236">
        <v>0</v>
      </c>
      <c r="P157" s="236">
        <v>0</v>
      </c>
      <c r="Q157" s="236">
        <v>0</v>
      </c>
      <c r="R157" s="236">
        <v>0</v>
      </c>
      <c r="S157" s="83">
        <v>0</v>
      </c>
      <c r="T157" s="83">
        <v>0</v>
      </c>
      <c r="U157" s="83">
        <v>0</v>
      </c>
      <c r="V157" s="83">
        <v>0</v>
      </c>
      <c r="W157" s="83">
        <v>0</v>
      </c>
      <c r="X157" s="83">
        <v>0</v>
      </c>
      <c r="Y157" s="83">
        <v>0</v>
      </c>
      <c r="Z157" s="83">
        <v>0</v>
      </c>
      <c r="AA157" s="83">
        <v>0</v>
      </c>
      <c r="AB157" s="83">
        <v>0</v>
      </c>
      <c r="AC157" s="83">
        <v>0</v>
      </c>
      <c r="AD157" s="83"/>
      <c r="AE157" s="83"/>
      <c r="AF157" s="83"/>
      <c r="AG157" s="83"/>
      <c r="AH157" s="83"/>
      <c r="AI157" s="83"/>
      <c r="AJ157" s="83"/>
      <c r="AK157" s="83"/>
      <c r="AL157" s="83"/>
      <c r="AM157" s="85"/>
      <c r="AN157" s="83"/>
      <c r="AO157" s="83"/>
      <c r="AP157" s="83"/>
      <c r="AQ157" s="83"/>
      <c r="AR157" s="83"/>
    </row>
    <row r="158" spans="1:44">
      <c r="A158" s="57" t="s">
        <v>358</v>
      </c>
      <c r="B158" s="236">
        <v>-304.02699999999999</v>
      </c>
      <c r="C158" s="236">
        <v>-448.56900000000002</v>
      </c>
      <c r="D158" s="236">
        <v>-112.777</v>
      </c>
      <c r="E158" s="236">
        <v>949.95399999999995</v>
      </c>
      <c r="F158" s="236">
        <v>-326.62799999999999</v>
      </c>
      <c r="G158" s="236">
        <v>-311.81599999999997</v>
      </c>
      <c r="H158" s="236">
        <v>-34.698</v>
      </c>
      <c r="I158" s="236">
        <v>486.36699999999996</v>
      </c>
      <c r="J158" s="236">
        <v>-102.557</v>
      </c>
      <c r="K158" s="236">
        <v>-433.20299999999997</v>
      </c>
      <c r="L158" s="236">
        <v>-126.568</v>
      </c>
      <c r="M158" s="236">
        <v>581.01900000000001</v>
      </c>
      <c r="N158" s="236">
        <v>4.5090000000000003</v>
      </c>
      <c r="O158" s="236">
        <v>-15.425000000000001</v>
      </c>
      <c r="P158" s="236">
        <v>-17.408000000000001</v>
      </c>
      <c r="Q158" s="236">
        <v>41.636000000000003</v>
      </c>
      <c r="R158" s="236">
        <v>-34.016000000000005</v>
      </c>
      <c r="S158" s="83">
        <v>-21.558999999999997</v>
      </c>
      <c r="T158" s="83">
        <v>-26.664000000000001</v>
      </c>
      <c r="U158" s="83">
        <v>34.561999999999998</v>
      </c>
      <c r="V158" s="83">
        <v>-13.909999999999997</v>
      </c>
      <c r="W158" s="83">
        <v>-53.222999999999999</v>
      </c>
      <c r="X158" s="83">
        <v>-41.90780702</v>
      </c>
      <c r="Y158" s="83">
        <v>-13.423</v>
      </c>
      <c r="Z158" s="83">
        <v>-0.21406826999999998</v>
      </c>
      <c r="AA158" s="83">
        <v>34.929068270000002</v>
      </c>
      <c r="AB158" s="83">
        <v>34.623629139999998</v>
      </c>
      <c r="AC158" s="83">
        <v>-5.2727814100000003</v>
      </c>
      <c r="AD158" s="83">
        <v>14.987068349999999</v>
      </c>
      <c r="AE158" s="83">
        <v>-22.121535099999996</v>
      </c>
      <c r="AF158" s="83">
        <v>-35.466607520000004</v>
      </c>
      <c r="AG158" s="83">
        <v>33.488</v>
      </c>
      <c r="AH158" s="83">
        <v>-34.529324029999998</v>
      </c>
      <c r="AI158" s="83">
        <v>-57.826000000000001</v>
      </c>
      <c r="AJ158" s="83">
        <v>23.220636610000007</v>
      </c>
      <c r="AK158" s="83">
        <v>-20.553000000000001</v>
      </c>
      <c r="AL158" s="83">
        <v>-53.582999999999998</v>
      </c>
      <c r="AM158" s="85">
        <v>-9.5246435300000076</v>
      </c>
      <c r="AN158" s="83">
        <v>-20.404931259999998</v>
      </c>
      <c r="AO158" s="83">
        <v>-30.05</v>
      </c>
      <c r="AP158" s="83">
        <v>21.771620780000003</v>
      </c>
      <c r="AQ158" s="83">
        <v>-30.155552399999991</v>
      </c>
      <c r="AR158" s="83">
        <v>-74.631786550000015</v>
      </c>
    </row>
    <row r="159" spans="1:44">
      <c r="A159" s="57" t="s">
        <v>293</v>
      </c>
      <c r="B159" s="236">
        <v>0</v>
      </c>
      <c r="C159" s="236">
        <v>0</v>
      </c>
      <c r="D159" s="236">
        <v>0</v>
      </c>
      <c r="E159" s="236">
        <v>0</v>
      </c>
      <c r="F159" s="236">
        <v>-1747.3630000000001</v>
      </c>
      <c r="G159" s="236">
        <v>142.55699999999999</v>
      </c>
      <c r="H159" s="236">
        <v>-87.775999999999996</v>
      </c>
      <c r="I159" s="236">
        <v>227.15499999999997</v>
      </c>
      <c r="J159" s="236">
        <v>-83.721999999999994</v>
      </c>
      <c r="K159" s="236">
        <v>89.527000000000001</v>
      </c>
      <c r="L159" s="236">
        <v>-0.56399999999999995</v>
      </c>
      <c r="M159" s="236">
        <v>-145.47200000000001</v>
      </c>
      <c r="N159" s="236">
        <v>-13.914999999999999</v>
      </c>
      <c r="O159" s="236">
        <v>20.548999999999999</v>
      </c>
      <c r="P159" s="236">
        <v>-17.695</v>
      </c>
      <c r="Q159" s="236">
        <v>-53.214144900000001</v>
      </c>
      <c r="R159" s="236">
        <v>-9.0330137599999993</v>
      </c>
      <c r="S159" s="83">
        <v>3.6263533900000056</v>
      </c>
      <c r="T159" s="83">
        <v>-68.040821829999999</v>
      </c>
      <c r="U159" s="83">
        <v>-42.284158910000002</v>
      </c>
      <c r="V159" s="83">
        <v>-4.2956921199999982</v>
      </c>
      <c r="W159" s="83">
        <v>0.23285102999999996</v>
      </c>
      <c r="X159" s="83">
        <v>-23.452650380000001</v>
      </c>
      <c r="Y159" s="85">
        <v>-12.653</v>
      </c>
      <c r="Z159" s="85">
        <v>-16.90398789</v>
      </c>
      <c r="AA159" s="83">
        <v>28.378987889999998</v>
      </c>
      <c r="AB159" s="83">
        <v>11.544931129999998</v>
      </c>
      <c r="AC159" s="83">
        <v>-33.352573900000003</v>
      </c>
      <c r="AD159" s="83">
        <v>10.521400229999999</v>
      </c>
      <c r="AE159" s="83">
        <v>35.637181439999999</v>
      </c>
      <c r="AF159" s="83">
        <v>-65.525199389999997</v>
      </c>
      <c r="AG159" s="83">
        <v>-34.567999999999998</v>
      </c>
      <c r="AH159" s="83">
        <v>-21.861000000000001</v>
      </c>
      <c r="AI159" s="83">
        <v>22.902999999999999</v>
      </c>
      <c r="AJ159" s="83">
        <v>-26.557604350000002</v>
      </c>
      <c r="AK159" s="83">
        <v>-6.2069999999999999</v>
      </c>
      <c r="AL159" s="83">
        <v>4.0309999999999997</v>
      </c>
      <c r="AM159" s="85">
        <v>10.86882743</v>
      </c>
      <c r="AN159" s="83">
        <v>23.810015840000002</v>
      </c>
      <c r="AO159" s="83">
        <v>-7.5060000000000002</v>
      </c>
      <c r="AP159" s="83">
        <v>-15.336036489999998</v>
      </c>
      <c r="AQ159" s="83">
        <v>-36.196389000000003</v>
      </c>
      <c r="AR159" s="83">
        <v>-30.712085790000003</v>
      </c>
    </row>
    <row r="160" spans="1:44">
      <c r="A160" s="57" t="s">
        <v>292</v>
      </c>
      <c r="B160" s="236">
        <v>-76.673000000000002</v>
      </c>
      <c r="C160" s="236">
        <v>16.945</v>
      </c>
      <c r="D160" s="236">
        <v>4.9480000000000004</v>
      </c>
      <c r="E160" s="236">
        <v>71.558999999999997</v>
      </c>
      <c r="F160" s="236">
        <v>-122.137</v>
      </c>
      <c r="G160" s="236">
        <v>18.215</v>
      </c>
      <c r="H160" s="236">
        <v>21.524999999999999</v>
      </c>
      <c r="I160" s="236">
        <v>-20.897000000000006</v>
      </c>
      <c r="J160" s="236">
        <v>-22.013999999999999</v>
      </c>
      <c r="K160" s="236">
        <v>43.331000000000003</v>
      </c>
      <c r="L160" s="236">
        <v>26.53</v>
      </c>
      <c r="M160" s="236">
        <v>-10.962</v>
      </c>
      <c r="N160" s="236">
        <v>4.4219999999999997</v>
      </c>
      <c r="O160" s="236">
        <v>0.13800000000000001</v>
      </c>
      <c r="P160" s="236">
        <v>0.39400000000000002</v>
      </c>
      <c r="Q160" s="236">
        <v>-1.262885E-2</v>
      </c>
      <c r="R160" s="236">
        <v>3.7808140000000004E-2</v>
      </c>
      <c r="S160" s="85">
        <v>6.7463749999999989E-2</v>
      </c>
      <c r="T160" s="85">
        <v>2.3382932199999997</v>
      </c>
      <c r="U160" s="85">
        <v>3.2178699999999998E-3</v>
      </c>
      <c r="V160" s="85">
        <v>-6.3752799999999997E-3</v>
      </c>
      <c r="W160" s="85">
        <v>1.15741E-3</v>
      </c>
      <c r="X160" s="85">
        <v>-1.4874567400000001</v>
      </c>
      <c r="Y160" s="85">
        <v>-2.4E-2</v>
      </c>
      <c r="Z160" s="85">
        <v>0</v>
      </c>
      <c r="AA160" s="85">
        <v>-2E-3</v>
      </c>
      <c r="AB160" s="85">
        <v>-2.5889750000000007E-2</v>
      </c>
      <c r="AC160" s="85">
        <v>0.15742062000000001</v>
      </c>
      <c r="AD160" s="85">
        <v>-0.27866202999999995</v>
      </c>
      <c r="AE160" s="85">
        <v>-1.09213563</v>
      </c>
      <c r="AF160" s="85">
        <v>1.08326506</v>
      </c>
      <c r="AG160" s="85">
        <v>3.3201380000000003E-2</v>
      </c>
      <c r="AH160" s="85">
        <v>-2.6206403599999999</v>
      </c>
      <c r="AI160" s="85">
        <v>-6.5077802300000007</v>
      </c>
      <c r="AJ160" s="85">
        <v>6.1980351699999998</v>
      </c>
      <c r="AK160" s="85">
        <v>-2.0894486899999998</v>
      </c>
      <c r="AL160" s="85">
        <v>-8.9364195899999999</v>
      </c>
      <c r="AM160" s="85">
        <v>-3.825731380000001</v>
      </c>
      <c r="AN160" s="85">
        <v>-17.138836869999999</v>
      </c>
      <c r="AO160" s="85">
        <v>-49.341999999999999</v>
      </c>
      <c r="AP160" s="85">
        <v>-5.1984816699999943</v>
      </c>
      <c r="AQ160" s="85">
        <v>55.809791560000001</v>
      </c>
      <c r="AR160" s="85">
        <v>-83.232628150000011</v>
      </c>
    </row>
    <row r="161" spans="1:59">
      <c r="A161" s="57" t="s">
        <v>316</v>
      </c>
      <c r="B161" s="236">
        <v>146.85499999999999</v>
      </c>
      <c r="C161" s="236">
        <v>115.833</v>
      </c>
      <c r="D161" s="236">
        <v>-77.724999999999994</v>
      </c>
      <c r="E161" s="236">
        <v>-217.32400000000001</v>
      </c>
      <c r="F161" s="236">
        <v>241.24299999999999</v>
      </c>
      <c r="G161" s="236">
        <v>124.96</v>
      </c>
      <c r="H161" s="236">
        <v>7.9870000000000001</v>
      </c>
      <c r="I161" s="236">
        <v>-153.977</v>
      </c>
      <c r="J161" s="236">
        <v>46.728999999999999</v>
      </c>
      <c r="K161" s="236">
        <v>118.71899999999999</v>
      </c>
      <c r="L161" s="236">
        <v>-72.143000000000001</v>
      </c>
      <c r="M161" s="236">
        <v>-7.7869999999999999</v>
      </c>
      <c r="N161" s="236">
        <v>192.09700000000001</v>
      </c>
      <c r="O161" s="236">
        <v>-158.042</v>
      </c>
      <c r="P161" s="236">
        <v>21.672999999999998</v>
      </c>
      <c r="Q161" s="236">
        <v>-58.020774309999993</v>
      </c>
      <c r="R161" s="236">
        <v>116.07164789999999</v>
      </c>
      <c r="S161" s="83">
        <v>38.935427740000009</v>
      </c>
      <c r="T161" s="83">
        <v>118.92099325000001</v>
      </c>
      <c r="U161" s="83">
        <v>212.18182825</v>
      </c>
      <c r="V161" s="83">
        <v>120.69232584999997</v>
      </c>
      <c r="W161" s="83">
        <v>172.77184589999999</v>
      </c>
      <c r="X161" s="83">
        <v>-0.95941154999999978</v>
      </c>
      <c r="Y161" s="83">
        <v>-132.84200000000001</v>
      </c>
      <c r="Z161" s="83">
        <v>-23.402165120000003</v>
      </c>
      <c r="AA161" s="83">
        <v>-7.0068348799999924</v>
      </c>
      <c r="AB161" s="83">
        <v>48.067836939999999</v>
      </c>
      <c r="AC161" s="83">
        <v>-60.215125090000001</v>
      </c>
      <c r="AD161" s="83">
        <v>134.61772417</v>
      </c>
      <c r="AE161" s="83">
        <v>81.271189449999994</v>
      </c>
      <c r="AF161" s="83">
        <v>55.24929178</v>
      </c>
      <c r="AG161" s="83">
        <v>59.329000000000001</v>
      </c>
      <c r="AH161" s="83">
        <v>139.71</v>
      </c>
      <c r="AI161" s="83">
        <v>212.52944782</v>
      </c>
      <c r="AJ161" s="83">
        <v>177.78991284999995</v>
      </c>
      <c r="AK161" s="83">
        <v>64.518000000000001</v>
      </c>
      <c r="AL161" s="83">
        <v>125.92400000000001</v>
      </c>
      <c r="AM161" s="85">
        <v>264.16879290000003</v>
      </c>
      <c r="AN161" s="83">
        <v>-83.383656800000011</v>
      </c>
      <c r="AO161" s="83">
        <v>6.4420000000000002</v>
      </c>
      <c r="AP161" s="83">
        <v>-54.689358510000019</v>
      </c>
      <c r="AQ161" s="83">
        <v>-136.54211366999999</v>
      </c>
      <c r="AR161" s="83">
        <v>235.64912444000004</v>
      </c>
    </row>
    <row r="162" spans="1:59">
      <c r="A162" s="57" t="s">
        <v>359</v>
      </c>
      <c r="B162" s="236">
        <v>78.302999999999997</v>
      </c>
      <c r="C162" s="236">
        <v>5.6020000000000003</v>
      </c>
      <c r="D162" s="236">
        <v>-49.86</v>
      </c>
      <c r="E162" s="236">
        <v>2.1789999999999998</v>
      </c>
      <c r="F162" s="236">
        <v>110.917</v>
      </c>
      <c r="G162" s="236">
        <v>5.1449999999999996</v>
      </c>
      <c r="H162" s="236">
        <v>-33.340000000000003</v>
      </c>
      <c r="I162" s="236">
        <v>25.455000000000013</v>
      </c>
      <c r="J162" s="236">
        <v>56.125</v>
      </c>
      <c r="K162" s="236">
        <v>-37.161999999999999</v>
      </c>
      <c r="L162" s="236">
        <v>-23.974</v>
      </c>
      <c r="M162" s="236">
        <v>-6.7460000000000004</v>
      </c>
      <c r="N162" s="236">
        <v>10.839</v>
      </c>
      <c r="O162" s="236">
        <v>-11.513999999999999</v>
      </c>
      <c r="P162" s="236">
        <v>-13.541</v>
      </c>
      <c r="Q162" s="236">
        <v>-37.884183370000002</v>
      </c>
      <c r="R162" s="236">
        <v>1.5246797200000022</v>
      </c>
      <c r="S162" s="83">
        <v>9.947436650000002</v>
      </c>
      <c r="T162" s="83">
        <v>-22.734902579999996</v>
      </c>
      <c r="U162" s="83">
        <v>-42.992690020000005</v>
      </c>
      <c r="V162" s="83">
        <v>-1.3870194800000006</v>
      </c>
      <c r="W162" s="83">
        <v>3.4467094999999999</v>
      </c>
      <c r="X162" s="83">
        <v>-9.9726805200000008</v>
      </c>
      <c r="Y162" s="83">
        <v>-53.858000000000004</v>
      </c>
      <c r="Z162" s="83">
        <v>5.7264582599999994</v>
      </c>
      <c r="AA162" s="83">
        <v>-1.3654582599999914</v>
      </c>
      <c r="AB162" s="83">
        <v>-7.7807089500000002</v>
      </c>
      <c r="AC162" s="83">
        <v>-76.765984850000009</v>
      </c>
      <c r="AD162" s="83">
        <v>5.2918870800000004</v>
      </c>
      <c r="AE162" s="83">
        <v>3.8662871599999997</v>
      </c>
      <c r="AF162" s="83">
        <v>-17.141245789999999</v>
      </c>
      <c r="AG162" s="83">
        <v>-72.683999999999997</v>
      </c>
      <c r="AH162" s="83">
        <v>1.9319999999999999</v>
      </c>
      <c r="AI162" s="83">
        <v>-11.853999999999999</v>
      </c>
      <c r="AJ162" s="83">
        <v>-20.150832950000009</v>
      </c>
      <c r="AK162" s="83">
        <v>-63.295999999999999</v>
      </c>
      <c r="AL162" s="83">
        <v>0.995</v>
      </c>
      <c r="AM162" s="85">
        <v>-2.1975548900000006</v>
      </c>
      <c r="AN162" s="83">
        <v>-23.794821529999993</v>
      </c>
      <c r="AO162" s="83">
        <v>-69.409000000000006</v>
      </c>
      <c r="AP162" s="83">
        <v>-6.6564715100000056</v>
      </c>
      <c r="AQ162" s="83">
        <v>11.877011789999997</v>
      </c>
      <c r="AR162" s="83">
        <v>-13.036424550000005</v>
      </c>
    </row>
    <row r="163" spans="1:59">
      <c r="A163" s="57" t="s">
        <v>346</v>
      </c>
      <c r="B163" s="236">
        <v>10.656000000000001</v>
      </c>
      <c r="C163" s="236">
        <v>23.632000000000001</v>
      </c>
      <c r="D163" s="236">
        <v>3.9670000000000001</v>
      </c>
      <c r="E163" s="236">
        <v>-11.396000000000001</v>
      </c>
      <c r="F163" s="236">
        <v>33.128999999999998</v>
      </c>
      <c r="G163" s="236">
        <v>34.945</v>
      </c>
      <c r="H163" s="236">
        <v>50.860999999999997</v>
      </c>
      <c r="I163" s="236">
        <v>93.099000000000018</v>
      </c>
      <c r="J163" s="236">
        <v>38.122999999999998</v>
      </c>
      <c r="K163" s="236">
        <v>-47.045000000000002</v>
      </c>
      <c r="L163" s="236">
        <v>0.79600000000000004</v>
      </c>
      <c r="M163" s="236">
        <v>-1.0860000000000001</v>
      </c>
      <c r="N163" s="236">
        <v>-94.341999999999999</v>
      </c>
      <c r="O163" s="236">
        <v>49.273000000000003</v>
      </c>
      <c r="P163" s="236">
        <v>-62.414999999999999</v>
      </c>
      <c r="Q163" s="236">
        <v>-6.3179999999999996</v>
      </c>
      <c r="R163" s="236">
        <v>-1.6800000000000006</v>
      </c>
      <c r="S163" s="83">
        <v>17.164999999999999</v>
      </c>
      <c r="T163" s="83">
        <v>-24.954999999999998</v>
      </c>
      <c r="U163" s="83">
        <v>8.8999999999999996E-2</v>
      </c>
      <c r="V163" s="83">
        <v>-2.0140000000000002</v>
      </c>
      <c r="W163" s="83">
        <v>-5.3780000000000001</v>
      </c>
      <c r="X163" s="83">
        <v>-4.6092801699999999</v>
      </c>
      <c r="Y163" s="83">
        <v>1.236</v>
      </c>
      <c r="Z163" s="83">
        <v>0.35708924000000003</v>
      </c>
      <c r="AA163" s="83">
        <v>-3.0800892400000004</v>
      </c>
      <c r="AB163" s="83">
        <v>0.89128476000000001</v>
      </c>
      <c r="AC163" s="83">
        <v>-0.32164931999999991</v>
      </c>
      <c r="AD163" s="83">
        <v>2.36173192</v>
      </c>
      <c r="AE163" s="83">
        <v>1.4451790500000001</v>
      </c>
      <c r="AF163" s="83">
        <v>5.0774186500000003</v>
      </c>
      <c r="AG163" s="83">
        <v>-14.16797562</v>
      </c>
      <c r="AH163" s="83">
        <v>-3.2482775900000016</v>
      </c>
      <c r="AI163" s="83">
        <v>-7.2845192399999981</v>
      </c>
      <c r="AJ163" s="83">
        <v>-3.2913063500000015</v>
      </c>
      <c r="AK163" s="83">
        <v>-2.7438565099999996</v>
      </c>
      <c r="AL163" s="83">
        <v>-3.716613329999999</v>
      </c>
      <c r="AM163" s="85">
        <v>-5.4026345299999994</v>
      </c>
      <c r="AN163" s="83">
        <v>3.7823511899999995</v>
      </c>
      <c r="AO163" s="83">
        <v>27.983000000000001</v>
      </c>
      <c r="AP163" s="83">
        <v>-2.0614693700000011</v>
      </c>
      <c r="AQ163" s="83">
        <v>-3.4948123999999985</v>
      </c>
      <c r="AR163" s="83">
        <v>2.1965111999999993</v>
      </c>
    </row>
    <row r="164" spans="1:59">
      <c r="A164" s="57" t="s">
        <v>290</v>
      </c>
      <c r="B164" s="236">
        <v>70.703000000000003</v>
      </c>
      <c r="C164" s="236">
        <v>-214.56800000000001</v>
      </c>
      <c r="D164" s="236">
        <v>-108.386</v>
      </c>
      <c r="E164" s="236">
        <v>265.59800000000001</v>
      </c>
      <c r="F164" s="236">
        <v>-79.778000000000006</v>
      </c>
      <c r="G164" s="236">
        <v>-62.075000000000003</v>
      </c>
      <c r="H164" s="236">
        <v>-4.3810000000000002</v>
      </c>
      <c r="I164" s="236">
        <v>33.953000000000003</v>
      </c>
      <c r="J164" s="236">
        <v>6.0019999999999998</v>
      </c>
      <c r="K164" s="236">
        <v>19.670999999999999</v>
      </c>
      <c r="L164" s="236">
        <v>1.492</v>
      </c>
      <c r="M164" s="236">
        <v>-32.588999999999999</v>
      </c>
      <c r="N164" s="236">
        <v>0</v>
      </c>
      <c r="O164" s="236">
        <v>0</v>
      </c>
      <c r="P164" s="236">
        <v>0</v>
      </c>
      <c r="Q164" s="236">
        <v>0</v>
      </c>
      <c r="R164" s="236">
        <v>0</v>
      </c>
      <c r="S164" s="83">
        <v>0</v>
      </c>
      <c r="T164" s="83">
        <v>0</v>
      </c>
      <c r="U164" s="83">
        <v>0</v>
      </c>
      <c r="V164" s="83">
        <v>0</v>
      </c>
      <c r="W164" s="83">
        <v>0</v>
      </c>
      <c r="X164" s="83">
        <v>0</v>
      </c>
      <c r="Y164" s="83">
        <v>0</v>
      </c>
      <c r="Z164" s="83">
        <v>0</v>
      </c>
      <c r="AA164" s="83">
        <v>0</v>
      </c>
      <c r="AB164" s="83">
        <v>0</v>
      </c>
      <c r="AC164" s="83">
        <v>0</v>
      </c>
      <c r="AD164" s="83"/>
      <c r="AE164" s="83"/>
      <c r="AF164" s="83">
        <v>-4.4500000000000003E-4</v>
      </c>
      <c r="AG164" s="83"/>
      <c r="AH164" s="83">
        <v>0</v>
      </c>
      <c r="AI164" s="83">
        <v>0</v>
      </c>
      <c r="AJ164" s="83">
        <v>0</v>
      </c>
      <c r="AK164" s="83">
        <v>0</v>
      </c>
      <c r="AL164" s="83">
        <v>0</v>
      </c>
      <c r="AM164" s="85">
        <v>0</v>
      </c>
      <c r="AN164" s="83">
        <v>0</v>
      </c>
      <c r="AO164" s="83" t="s">
        <v>145</v>
      </c>
      <c r="AP164" s="83">
        <v>0</v>
      </c>
      <c r="AQ164" s="83">
        <v>0</v>
      </c>
      <c r="AR164" s="83">
        <v>0</v>
      </c>
    </row>
    <row r="165" spans="1:59">
      <c r="A165" s="57" t="s">
        <v>360</v>
      </c>
      <c r="B165" s="236">
        <v>-29.039000000000001</v>
      </c>
      <c r="C165" s="236">
        <v>34.247999999999998</v>
      </c>
      <c r="D165" s="236">
        <v>-5.2089999999999996</v>
      </c>
      <c r="E165" s="236">
        <v>0</v>
      </c>
      <c r="F165" s="236">
        <v>908.76099999999997</v>
      </c>
      <c r="G165" s="236">
        <v>15.512</v>
      </c>
      <c r="H165" s="236">
        <v>-59</v>
      </c>
      <c r="I165" s="236">
        <v>21.009999999999994</v>
      </c>
      <c r="J165" s="236">
        <v>-54.402999999999999</v>
      </c>
      <c r="K165" s="236">
        <v>-58.104999999999997</v>
      </c>
      <c r="L165" s="236">
        <v>-105.295</v>
      </c>
      <c r="M165" s="236">
        <v>-312.28899999999999</v>
      </c>
      <c r="N165" s="236">
        <v>-41.755000000000003</v>
      </c>
      <c r="O165" s="236">
        <v>-19.844999999999999</v>
      </c>
      <c r="P165" s="236">
        <v>-94.876000000000005</v>
      </c>
      <c r="Q165" s="236">
        <v>-29.967000000000002</v>
      </c>
      <c r="R165" s="236">
        <v>-66.444698613499995</v>
      </c>
      <c r="S165" s="83">
        <v>-44.518325839999981</v>
      </c>
      <c r="T165" s="83">
        <v>-298.19002527000004</v>
      </c>
      <c r="U165" s="83">
        <v>2.4858979300000001</v>
      </c>
      <c r="V165" s="83">
        <v>-83.649819549999989</v>
      </c>
      <c r="W165" s="83">
        <v>55.880921620000002</v>
      </c>
      <c r="X165" s="83">
        <v>16.770019080000001</v>
      </c>
      <c r="Y165" s="83">
        <v>-45.36</v>
      </c>
      <c r="Z165" s="83">
        <v>-17.3629724</v>
      </c>
      <c r="AA165" s="83">
        <v>59.855972399999999</v>
      </c>
      <c r="AB165" s="83">
        <v>-38.610501390000003</v>
      </c>
      <c r="AC165" s="83">
        <v>19.44960232</v>
      </c>
      <c r="AD165" s="83">
        <v>-13.541945289999999</v>
      </c>
      <c r="AE165" s="83">
        <v>-29.93922091</v>
      </c>
      <c r="AF165" s="83">
        <v>5.3274669699999997</v>
      </c>
      <c r="AG165" s="83">
        <v>-32.555999999999997</v>
      </c>
      <c r="AH165" s="83"/>
      <c r="AI165" s="83"/>
      <c r="AJ165" s="83"/>
      <c r="AK165" s="83"/>
      <c r="AL165" s="83"/>
      <c r="AM165" s="85"/>
      <c r="AN165" s="83"/>
      <c r="AO165" s="83"/>
      <c r="AP165" s="83"/>
      <c r="AQ165" s="83"/>
      <c r="AR165" s="83"/>
    </row>
    <row r="166" spans="1:59">
      <c r="A166" s="57" t="s">
        <v>361</v>
      </c>
      <c r="B166" s="236">
        <v>0</v>
      </c>
      <c r="C166" s="236">
        <v>-60.070999999999998</v>
      </c>
      <c r="D166" s="236">
        <v>-4.1070000000000002</v>
      </c>
      <c r="E166" s="236">
        <v>14.11</v>
      </c>
      <c r="F166" s="236">
        <v>0</v>
      </c>
      <c r="G166" s="236">
        <v>0</v>
      </c>
      <c r="H166" s="236">
        <v>0</v>
      </c>
      <c r="I166" s="236">
        <v>-17.126000000000001</v>
      </c>
      <c r="J166" s="236">
        <v>-14.808999999999999</v>
      </c>
      <c r="K166" s="236">
        <v>-35.270000000000003</v>
      </c>
      <c r="L166" s="236">
        <v>-8.1590000000000007</v>
      </c>
      <c r="M166" s="236">
        <v>37.5</v>
      </c>
      <c r="N166" s="236">
        <v>-40.786000000000001</v>
      </c>
      <c r="O166" s="236">
        <v>-0.32</v>
      </c>
      <c r="P166" s="236">
        <v>27.94</v>
      </c>
      <c r="Q166" s="236">
        <v>4.1178922599999996</v>
      </c>
      <c r="R166" s="236">
        <v>41.142521600000002</v>
      </c>
      <c r="S166" s="83">
        <v>5.1957491700000018</v>
      </c>
      <c r="T166" s="83">
        <v>-0.9832569400000053</v>
      </c>
      <c r="U166" s="83">
        <v>-26.321406280000001</v>
      </c>
      <c r="V166" s="83">
        <v>77.032799189999992</v>
      </c>
      <c r="W166" s="83">
        <v>-80.323392909999995</v>
      </c>
      <c r="X166" s="83">
        <v>-89.123129250000005</v>
      </c>
      <c r="Y166" s="83">
        <v>39.469000000000001</v>
      </c>
      <c r="Z166" s="83">
        <v>50.969555279999994</v>
      </c>
      <c r="AA166" s="83">
        <v>20.35744472</v>
      </c>
      <c r="AB166" s="83">
        <v>8.2222894499999999</v>
      </c>
      <c r="AC166" s="83">
        <v>-47.128956279999997</v>
      </c>
      <c r="AD166" s="83">
        <v>20.790132709999998</v>
      </c>
      <c r="AE166" s="83">
        <v>-4.5644550099999988</v>
      </c>
      <c r="AF166" s="83">
        <v>-85.354017929999998</v>
      </c>
      <c r="AG166" s="83">
        <v>-111.07494079999999</v>
      </c>
      <c r="AH166" s="83">
        <v>-30.187000000000001</v>
      </c>
      <c r="AI166" s="83">
        <v>23.927</v>
      </c>
      <c r="AJ166" s="83">
        <v>-268.41791189000003</v>
      </c>
      <c r="AK166" s="83">
        <v>-49.433999999999997</v>
      </c>
      <c r="AL166" s="83">
        <v>-37.449254369999991</v>
      </c>
      <c r="AM166" s="85">
        <v>-88.421200459999994</v>
      </c>
      <c r="AN166" s="83">
        <v>-91.561696630000029</v>
      </c>
      <c r="AO166" s="83">
        <v>-402.541</v>
      </c>
      <c r="AP166" s="83">
        <v>-87.528725449999982</v>
      </c>
      <c r="AQ166" s="83">
        <v>-103.22407253999995</v>
      </c>
      <c r="AR166" s="83">
        <v>-199.82311049</v>
      </c>
    </row>
    <row r="167" spans="1:59">
      <c r="A167" s="57" t="s">
        <v>362</v>
      </c>
      <c r="B167" s="236">
        <v>0</v>
      </c>
      <c r="C167" s="236">
        <v>0</v>
      </c>
      <c r="D167" s="236">
        <v>0</v>
      </c>
      <c r="E167" s="236">
        <v>0</v>
      </c>
      <c r="F167" s="236">
        <v>0</v>
      </c>
      <c r="G167" s="236">
        <v>0</v>
      </c>
      <c r="H167" s="236">
        <v>0</v>
      </c>
      <c r="I167" s="236">
        <v>0</v>
      </c>
      <c r="J167" s="236">
        <v>0</v>
      </c>
      <c r="K167" s="236">
        <v>0</v>
      </c>
      <c r="L167" s="236">
        <v>0</v>
      </c>
      <c r="M167" s="236">
        <v>116.387</v>
      </c>
      <c r="N167" s="236">
        <v>0</v>
      </c>
      <c r="O167" s="236">
        <v>0</v>
      </c>
      <c r="P167" s="236">
        <v>0</v>
      </c>
      <c r="Q167" s="236">
        <v>4.2657370399999985</v>
      </c>
      <c r="R167" s="236">
        <v>47.450677544545542</v>
      </c>
      <c r="S167" s="83">
        <v>47.704347822727321</v>
      </c>
      <c r="T167" s="83">
        <v>174.22181355575756</v>
      </c>
      <c r="U167" s="83">
        <v>6.9740331399999986</v>
      </c>
      <c r="V167" s="83">
        <v>0.1943433299999997</v>
      </c>
      <c r="W167" s="83">
        <v>6.1097861399999989</v>
      </c>
      <c r="X167" s="83">
        <v>9.5653869600000014</v>
      </c>
      <c r="Y167" s="83">
        <v>-9.89639700000014E-2</v>
      </c>
      <c r="Z167" s="83">
        <v>4.8765111999999995</v>
      </c>
      <c r="AA167" s="83">
        <v>9.5395442399999943</v>
      </c>
      <c r="AB167" s="83">
        <v>55.778299719999993</v>
      </c>
      <c r="AC167" s="83">
        <v>0</v>
      </c>
      <c r="AD167" s="83"/>
      <c r="AE167" s="83"/>
      <c r="AF167" s="83"/>
      <c r="AG167" s="83">
        <v>1.58</v>
      </c>
      <c r="AH167" s="83">
        <v>-9.1509999999999998</v>
      </c>
      <c r="AI167" s="83">
        <v>15.243</v>
      </c>
      <c r="AJ167" s="83">
        <v>-30.256675480000002</v>
      </c>
      <c r="AK167" s="83">
        <v>4.899</v>
      </c>
      <c r="AL167" s="83">
        <v>3.0510000000000002</v>
      </c>
      <c r="AM167" s="85">
        <v>-11.896805000000001</v>
      </c>
      <c r="AN167" s="83">
        <v>-13.667918999999999</v>
      </c>
      <c r="AO167" s="83" t="s">
        <v>145</v>
      </c>
      <c r="AP167" s="83">
        <v>0</v>
      </c>
      <c r="AQ167" s="83">
        <v>0</v>
      </c>
      <c r="AR167" s="83">
        <v>0</v>
      </c>
    </row>
    <row r="168" spans="1:59">
      <c r="A168" s="57" t="s">
        <v>363</v>
      </c>
      <c r="B168" s="236">
        <v>39.026000000000003</v>
      </c>
      <c r="C168" s="236">
        <v>-42.878</v>
      </c>
      <c r="D168" s="236">
        <v>-88.902000000000001</v>
      </c>
      <c r="E168" s="236">
        <v>44.485999999999997</v>
      </c>
      <c r="F168" s="236">
        <v>429.60500000000002</v>
      </c>
      <c r="G168" s="236">
        <v>-74.888999999999996</v>
      </c>
      <c r="H168" s="236">
        <v>-54.999000000000002</v>
      </c>
      <c r="I168" s="236">
        <v>-416.92399999999998</v>
      </c>
      <c r="J168" s="236">
        <v>-120.432</v>
      </c>
      <c r="K168" s="236">
        <v>61.048000000000002</v>
      </c>
      <c r="L168" s="236">
        <v>118.473</v>
      </c>
      <c r="M168" s="236">
        <v>-109.73099999999999</v>
      </c>
      <c r="N168" s="236">
        <v>-9.7349999999999994</v>
      </c>
      <c r="O168" s="236">
        <v>34.338999999999999</v>
      </c>
      <c r="P168" s="236">
        <v>51.673000000000002</v>
      </c>
      <c r="Q168" s="236">
        <v>21.947875259999996</v>
      </c>
      <c r="R168" s="236">
        <v>-47.235719170000095</v>
      </c>
      <c r="S168" s="83">
        <v>-35.36471693</v>
      </c>
      <c r="T168" s="83">
        <v>172.24372181999996</v>
      </c>
      <c r="U168" s="83">
        <v>-116.30012266</v>
      </c>
      <c r="V168" s="83">
        <v>31.263525730000008</v>
      </c>
      <c r="W168" s="83">
        <v>-25.890403069999998</v>
      </c>
      <c r="X168" s="83">
        <v>-43.371524059999999</v>
      </c>
      <c r="Y168" s="83">
        <v>-83.073999999999998</v>
      </c>
      <c r="Z168" s="83">
        <v>5.8665862899999981</v>
      </c>
      <c r="AA168" s="83">
        <v>-91.824586289999985</v>
      </c>
      <c r="AB168" s="83">
        <v>-0.26257235000000151</v>
      </c>
      <c r="AC168" s="83">
        <v>192.32843881000005</v>
      </c>
      <c r="AD168" s="83">
        <v>6.8989320000003573E-2</v>
      </c>
      <c r="AE168" s="83">
        <v>-76.143697430000003</v>
      </c>
      <c r="AF168" s="83">
        <v>-2.266971390000009</v>
      </c>
      <c r="AG168" s="83">
        <v>1310.5243660100002</v>
      </c>
      <c r="AH168" s="83">
        <v>-9.4183115899999876</v>
      </c>
      <c r="AI168" s="83">
        <v>-20.770299259999991</v>
      </c>
      <c r="AJ168" s="83">
        <v>-105.71669895000001</v>
      </c>
      <c r="AK168" s="83">
        <v>107.25235969000005</v>
      </c>
      <c r="AL168" s="83">
        <v>33.821868030000083</v>
      </c>
      <c r="AM168" s="85">
        <v>-74.375655350000017</v>
      </c>
      <c r="AN168" s="83">
        <v>297.77412606000007</v>
      </c>
      <c r="AO168" s="83">
        <v>-276.11399999999998</v>
      </c>
      <c r="AP168" s="83">
        <v>109.21905578000005</v>
      </c>
      <c r="AQ168" s="83">
        <v>57.165200130000017</v>
      </c>
      <c r="AR168" s="83">
        <v>69.423593229999966</v>
      </c>
    </row>
    <row r="169" spans="1:59" ht="15" customHeight="1">
      <c r="A169" s="35" t="s">
        <v>364</v>
      </c>
      <c r="B169" s="86">
        <v>607.30199999999991</v>
      </c>
      <c r="C169" s="86">
        <v>-41.865000000000244</v>
      </c>
      <c r="D169" s="86">
        <v>45.80900000000004</v>
      </c>
      <c r="E169" s="86">
        <v>1725.8510000000001</v>
      </c>
      <c r="F169" s="86">
        <v>-107.62600000000066</v>
      </c>
      <c r="G169" s="86">
        <v>573.25699999999995</v>
      </c>
      <c r="H169" s="86">
        <v>286.8649999999999</v>
      </c>
      <c r="I169" s="86">
        <v>495.21200000000317</v>
      </c>
      <c r="J169" s="86">
        <v>44.672000000000267</v>
      </c>
      <c r="K169" s="86">
        <v>508.22100000000012</v>
      </c>
      <c r="L169" s="86">
        <v>641.44199999999955</v>
      </c>
      <c r="M169" s="86">
        <v>1155.7670000000003</v>
      </c>
      <c r="N169" s="86">
        <v>356.0990000000001</v>
      </c>
      <c r="O169" s="86">
        <v>407.38100000000009</v>
      </c>
      <c r="P169" s="86">
        <v>387.74199999999979</v>
      </c>
      <c r="Q169" s="86">
        <v>252.06</v>
      </c>
      <c r="R169" s="86">
        <v>275.24599999999998</v>
      </c>
      <c r="S169" s="86">
        <v>452.17700000000013</v>
      </c>
      <c r="T169" s="86">
        <v>73.158999999999736</v>
      </c>
      <c r="U169" s="86">
        <v>286.45099999999996</v>
      </c>
      <c r="V169" s="86">
        <v>611.35299999999995</v>
      </c>
      <c r="W169" s="86">
        <v>554.94899999999996</v>
      </c>
      <c r="X169" s="86">
        <v>410.42034924999984</v>
      </c>
      <c r="Y169" s="86">
        <v>317.06099999999998</v>
      </c>
      <c r="Z169" s="86">
        <v>609.25876446999985</v>
      </c>
      <c r="AA169" s="86">
        <v>691.67323552999983</v>
      </c>
      <c r="AB169" s="86">
        <v>617.24742090999894</v>
      </c>
      <c r="AC169" s="86">
        <v>430.10623498000007</v>
      </c>
      <c r="AD169" s="86">
        <v>486.08134354999999</v>
      </c>
      <c r="AE169" s="86">
        <v>538.41685792000203</v>
      </c>
      <c r="AF169" s="86">
        <v>338.33154635999995</v>
      </c>
      <c r="AG169" s="86">
        <v>1563.5560901000001</v>
      </c>
      <c r="AH169" s="86">
        <v>318.61013370000018</v>
      </c>
      <c r="AI169" s="86">
        <v>548.64564081999799</v>
      </c>
      <c r="AJ169" s="86">
        <v>262.52723031999881</v>
      </c>
      <c r="AK169" s="86">
        <v>239.67178776999864</v>
      </c>
      <c r="AL169" s="86">
        <v>635.0421875499992</v>
      </c>
      <c r="AM169" s="86">
        <v>989.41544113000009</v>
      </c>
      <c r="AN169" s="86">
        <v>943.89990529000011</v>
      </c>
      <c r="AO169" s="86">
        <v>-38.277999999999999</v>
      </c>
      <c r="AP169" s="86">
        <v>858.31512215999987</v>
      </c>
      <c r="AQ169" s="86">
        <v>668.93989763999821</v>
      </c>
      <c r="AR169" s="86">
        <v>653.63119138000241</v>
      </c>
    </row>
    <row r="170" spans="1:59" ht="15" customHeight="1">
      <c r="A170" s="35"/>
      <c r="B170" s="86"/>
      <c r="C170" s="86"/>
      <c r="D170" s="86"/>
      <c r="E170" s="86"/>
      <c r="F170" s="86"/>
      <c r="G170" s="86"/>
      <c r="H170" s="86"/>
      <c r="I170" s="86"/>
      <c r="J170" s="86"/>
      <c r="K170" s="86"/>
      <c r="L170" s="86"/>
      <c r="M170" s="86"/>
      <c r="N170" s="86"/>
      <c r="O170" s="86"/>
      <c r="P170" s="86"/>
      <c r="Q170" s="86"/>
      <c r="R170" s="86"/>
      <c r="S170" s="86"/>
      <c r="T170" s="86"/>
      <c r="U170" s="86"/>
      <c r="V170" s="86"/>
      <c r="W170" s="86"/>
      <c r="X170" s="86"/>
      <c r="Y170" s="86"/>
      <c r="Z170" s="86"/>
      <c r="AA170" s="86"/>
      <c r="AB170" s="86"/>
      <c r="AC170" s="86"/>
      <c r="AD170" s="86"/>
      <c r="AE170" s="86"/>
      <c r="AF170" s="86"/>
      <c r="AG170" s="86"/>
      <c r="AH170" s="86"/>
      <c r="AI170" s="86"/>
      <c r="AJ170" s="86"/>
      <c r="AK170" s="86"/>
      <c r="AL170" s="86"/>
      <c r="AM170" s="86"/>
      <c r="AN170" s="86"/>
      <c r="AO170" s="86"/>
      <c r="AP170" s="86"/>
      <c r="AQ170" s="86"/>
      <c r="AR170" s="86"/>
    </row>
    <row r="171" spans="1:59" ht="15.75" customHeight="1">
      <c r="A171" s="52" t="s">
        <v>365</v>
      </c>
      <c r="B171" s="86"/>
      <c r="C171" s="86"/>
      <c r="D171" s="86"/>
      <c r="E171" s="86"/>
      <c r="F171" s="86"/>
      <c r="G171" s="86"/>
      <c r="H171" s="86"/>
      <c r="I171" s="68"/>
      <c r="J171" s="239"/>
      <c r="K171" s="239"/>
      <c r="L171" s="239"/>
      <c r="M171" s="239"/>
      <c r="N171" s="239"/>
      <c r="O171" s="239"/>
      <c r="P171" s="239"/>
      <c r="Q171" s="239"/>
      <c r="R171" s="239"/>
      <c r="S171" s="87"/>
      <c r="T171" s="87"/>
      <c r="U171" s="87"/>
      <c r="V171" s="87"/>
      <c r="W171" s="87"/>
      <c r="X171" s="87"/>
      <c r="Y171" s="87"/>
      <c r="Z171" s="87"/>
      <c r="AA171" s="87"/>
      <c r="AB171" s="87"/>
      <c r="AC171" s="87"/>
      <c r="AD171" s="87"/>
      <c r="AE171" s="87"/>
      <c r="AF171" s="87"/>
      <c r="AG171" s="87"/>
      <c r="AH171" s="87"/>
      <c r="AI171" s="87"/>
      <c r="AJ171" s="408"/>
      <c r="AK171" s="87"/>
      <c r="AL171" s="87"/>
      <c r="AM171" s="408"/>
      <c r="AN171" s="408"/>
      <c r="AO171" s="408"/>
      <c r="AP171" s="408"/>
      <c r="AQ171" s="408"/>
      <c r="AR171" s="408"/>
    </row>
    <row r="172" spans="1:59" s="7" customFormat="1" ht="30">
      <c r="A172" s="57" t="s">
        <v>366</v>
      </c>
      <c r="B172" s="236">
        <v>0</v>
      </c>
      <c r="C172" s="236">
        <v>0</v>
      </c>
      <c r="D172" s="236">
        <v>0</v>
      </c>
      <c r="E172" s="236">
        <v>-157.345</v>
      </c>
      <c r="F172" s="236">
        <v>0</v>
      </c>
      <c r="G172" s="236">
        <v>0</v>
      </c>
      <c r="H172" s="236">
        <v>0</v>
      </c>
      <c r="I172" s="236">
        <v>-72.930000000000007</v>
      </c>
      <c r="J172" s="236">
        <v>-200.327</v>
      </c>
      <c r="K172" s="236">
        <v>-8.9350000000000005</v>
      </c>
      <c r="L172" s="236">
        <v>-3094.366</v>
      </c>
      <c r="M172" s="236">
        <v>148.23699999999999</v>
      </c>
      <c r="N172" s="236">
        <v>-59.588000000000001</v>
      </c>
      <c r="O172" s="236">
        <v>-5.3330000000000002</v>
      </c>
      <c r="P172" s="236">
        <v>64.921000000000006</v>
      </c>
      <c r="Q172" s="236">
        <v>-3.5070000000000001</v>
      </c>
      <c r="R172" s="236">
        <v>-5.0879999999999992</v>
      </c>
      <c r="S172" s="83">
        <v>-3.1389999999999993</v>
      </c>
      <c r="T172" s="83">
        <v>31.688139999999997</v>
      </c>
      <c r="U172" s="83">
        <v>11.196999999999999</v>
      </c>
      <c r="V172" s="83">
        <v>-23.14</v>
      </c>
      <c r="W172" s="83">
        <v>-5.64</v>
      </c>
      <c r="X172" s="83">
        <v>-11.954000590000001</v>
      </c>
      <c r="Y172" s="83">
        <v>-2.17</v>
      </c>
      <c r="Z172" s="83">
        <v>-0.54500000000000004</v>
      </c>
      <c r="AA172" s="83">
        <v>-9.6499999999999986</v>
      </c>
      <c r="AB172" s="83">
        <v>-8.502577539999999</v>
      </c>
      <c r="AC172" s="83">
        <v>0</v>
      </c>
      <c r="AD172" s="83"/>
      <c r="AE172" s="83"/>
      <c r="AF172" s="83">
        <v>-11.35310752</v>
      </c>
      <c r="AG172" s="83"/>
      <c r="AH172" s="83">
        <v>-6.1624319999999999</v>
      </c>
      <c r="AI172" s="83">
        <v>-1.3546564000000003</v>
      </c>
      <c r="AJ172" s="83">
        <v>0</v>
      </c>
      <c r="AK172" s="83">
        <v>-26.045193690000001</v>
      </c>
      <c r="AL172" s="83">
        <v>0</v>
      </c>
      <c r="AM172" s="83">
        <v>0</v>
      </c>
      <c r="AN172" s="83">
        <v>0</v>
      </c>
      <c r="AO172" s="83" t="s">
        <v>145</v>
      </c>
      <c r="AP172" s="83">
        <v>0</v>
      </c>
      <c r="AQ172" s="83">
        <v>0</v>
      </c>
      <c r="AR172" s="83">
        <v>0</v>
      </c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</row>
    <row r="173" spans="1:59">
      <c r="A173" s="57" t="s">
        <v>367</v>
      </c>
      <c r="B173" s="236">
        <v>0</v>
      </c>
      <c r="C173" s="236">
        <v>0</v>
      </c>
      <c r="D173" s="236">
        <v>0</v>
      </c>
      <c r="E173" s="236">
        <v>0</v>
      </c>
      <c r="F173" s="236">
        <v>-173.11600000000001</v>
      </c>
      <c r="G173" s="236">
        <v>0</v>
      </c>
      <c r="H173" s="236">
        <v>0</v>
      </c>
      <c r="I173" s="236">
        <v>0</v>
      </c>
      <c r="J173" s="236">
        <v>0</v>
      </c>
      <c r="K173" s="236">
        <v>0</v>
      </c>
      <c r="L173" s="236">
        <v>0</v>
      </c>
      <c r="M173" s="236">
        <v>0</v>
      </c>
      <c r="N173" s="236">
        <v>0</v>
      </c>
      <c r="O173" s="236">
        <v>0</v>
      </c>
      <c r="P173" s="236">
        <v>0</v>
      </c>
      <c r="Q173" s="236">
        <v>0</v>
      </c>
      <c r="R173" s="236">
        <v>0</v>
      </c>
      <c r="S173" s="83">
        <v>0</v>
      </c>
      <c r="T173" s="83">
        <v>0</v>
      </c>
      <c r="U173" s="83">
        <v>0</v>
      </c>
      <c r="V173" s="83">
        <v>0</v>
      </c>
      <c r="W173" s="83">
        <v>0</v>
      </c>
      <c r="X173" s="83">
        <v>0</v>
      </c>
      <c r="Y173" s="83">
        <v>0</v>
      </c>
      <c r="Z173" s="83">
        <v>0</v>
      </c>
      <c r="AA173" s="83">
        <v>0</v>
      </c>
      <c r="AB173" s="83">
        <v>0</v>
      </c>
      <c r="AC173" s="83">
        <v>0</v>
      </c>
      <c r="AD173" s="83"/>
      <c r="AE173" s="83"/>
      <c r="AF173" s="83"/>
      <c r="AG173" s="83"/>
      <c r="AH173" s="83"/>
      <c r="AI173" s="83"/>
      <c r="AJ173" s="83"/>
      <c r="AK173" s="83"/>
      <c r="AL173" s="83"/>
      <c r="AM173" s="83"/>
      <c r="AN173" s="83"/>
      <c r="AO173" s="83"/>
      <c r="AP173" s="83"/>
      <c r="AQ173" s="83"/>
      <c r="AR173" s="83"/>
    </row>
    <row r="174" spans="1:59">
      <c r="A174" s="57" t="s">
        <v>368</v>
      </c>
      <c r="B174" s="236">
        <v>0</v>
      </c>
      <c r="C174" s="236">
        <v>0</v>
      </c>
      <c r="D174" s="236">
        <v>0</v>
      </c>
      <c r="E174" s="236">
        <v>0</v>
      </c>
      <c r="F174" s="236">
        <v>0</v>
      </c>
      <c r="G174" s="236">
        <v>-72.78</v>
      </c>
      <c r="H174" s="236">
        <v>0</v>
      </c>
      <c r="I174" s="236">
        <v>0</v>
      </c>
      <c r="J174" s="236">
        <v>0</v>
      </c>
      <c r="K174" s="236">
        <v>0</v>
      </c>
      <c r="L174" s="236">
        <v>0</v>
      </c>
      <c r="M174" s="236">
        <v>0</v>
      </c>
      <c r="N174" s="236">
        <v>0</v>
      </c>
      <c r="O174" s="236">
        <v>0</v>
      </c>
      <c r="P174" s="236">
        <v>0</v>
      </c>
      <c r="Q174" s="236">
        <v>0</v>
      </c>
      <c r="R174" s="236">
        <v>0</v>
      </c>
      <c r="S174" s="83">
        <v>0</v>
      </c>
      <c r="T174" s="83">
        <v>0</v>
      </c>
      <c r="U174" s="83">
        <v>0</v>
      </c>
      <c r="V174" s="83">
        <v>0</v>
      </c>
      <c r="W174" s="83">
        <v>0</v>
      </c>
      <c r="X174" s="83">
        <v>0</v>
      </c>
      <c r="Y174" s="83">
        <v>0</v>
      </c>
      <c r="Z174" s="83">
        <v>0</v>
      </c>
      <c r="AA174" s="83">
        <v>0</v>
      </c>
      <c r="AB174" s="83">
        <v>0</v>
      </c>
      <c r="AC174" s="83">
        <v>0</v>
      </c>
      <c r="AD174" s="83">
        <v>-3.9680236399999993</v>
      </c>
      <c r="AE174" s="83"/>
      <c r="AF174" s="83">
        <v>-4.5999999999999999E-7</v>
      </c>
      <c r="AG174" s="83"/>
      <c r="AH174" s="83"/>
      <c r="AI174" s="83"/>
      <c r="AJ174" s="83">
        <v>3.1299999952316285E-6</v>
      </c>
      <c r="AK174" s="83"/>
      <c r="AL174" s="83"/>
      <c r="AM174" s="83">
        <v>1.5000000037252903E-7</v>
      </c>
      <c r="AN174" s="83">
        <v>-4.1423682499999996</v>
      </c>
      <c r="AO174" s="83">
        <v>-1.1419999999999999</v>
      </c>
      <c r="AP174" s="83">
        <v>0</v>
      </c>
      <c r="AQ174" s="83">
        <v>0</v>
      </c>
      <c r="AR174" s="83">
        <v>0</v>
      </c>
    </row>
    <row r="175" spans="1:59">
      <c r="A175" s="57" t="s">
        <v>369</v>
      </c>
      <c r="B175" s="236">
        <v>0</v>
      </c>
      <c r="C175" s="236">
        <v>0</v>
      </c>
      <c r="D175" s="236">
        <v>0</v>
      </c>
      <c r="E175" s="236">
        <v>0</v>
      </c>
      <c r="F175" s="236">
        <v>0</v>
      </c>
      <c r="G175" s="236">
        <v>0</v>
      </c>
      <c r="H175" s="236">
        <v>0</v>
      </c>
      <c r="I175" s="236">
        <v>0</v>
      </c>
      <c r="J175" s="236">
        <v>0</v>
      </c>
      <c r="K175" s="236">
        <v>182.9</v>
      </c>
      <c r="L175" s="236">
        <v>8.4819999999999993</v>
      </c>
      <c r="M175" s="236">
        <v>-191.38200000000001</v>
      </c>
      <c r="N175" s="236">
        <v>0</v>
      </c>
      <c r="O175" s="236">
        <v>125.42400000000001</v>
      </c>
      <c r="P175" s="236">
        <v>284.68400000000003</v>
      </c>
      <c r="Q175" s="236">
        <v>197</v>
      </c>
      <c r="R175" s="236">
        <v>1.9379999999999882</v>
      </c>
      <c r="S175" s="83">
        <v>118.00999999999999</v>
      </c>
      <c r="T175" s="83">
        <v>578.15800000000013</v>
      </c>
      <c r="U175" s="83">
        <v>93.924999999999997</v>
      </c>
      <c r="V175" s="83">
        <v>113.09699999999999</v>
      </c>
      <c r="W175" s="83">
        <v>0</v>
      </c>
      <c r="X175" s="83">
        <v>466.63265491999999</v>
      </c>
      <c r="Y175" s="83">
        <v>249.65299999999999</v>
      </c>
      <c r="Z175" s="83">
        <v>195.84900000000002</v>
      </c>
      <c r="AA175" s="83">
        <v>215.08900000000006</v>
      </c>
      <c r="AB175" s="83">
        <v>573.81151291000003</v>
      </c>
      <c r="AC175" s="83">
        <v>279.87500000000006</v>
      </c>
      <c r="AD175" s="83">
        <v>299.31525289999996</v>
      </c>
      <c r="AE175" s="83">
        <v>325.58509953999999</v>
      </c>
      <c r="AF175" s="83">
        <v>448.91039793999994</v>
      </c>
      <c r="AG175" s="83">
        <v>408.15113375999999</v>
      </c>
      <c r="AH175" s="83">
        <v>320.29310873999981</v>
      </c>
      <c r="AI175" s="83">
        <v>328.47554887000001</v>
      </c>
      <c r="AJ175" s="83">
        <v>244.0756717900002</v>
      </c>
      <c r="AK175" s="83">
        <v>230.47000005999999</v>
      </c>
      <c r="AL175" s="83">
        <v>461.42722911000004</v>
      </c>
      <c r="AM175" s="83">
        <v>187.27731247999995</v>
      </c>
      <c r="AN175" s="83">
        <v>594.10089244000005</v>
      </c>
      <c r="AO175" s="83">
        <v>0</v>
      </c>
      <c r="AP175" s="83">
        <v>3.2736217999999822</v>
      </c>
      <c r="AQ175" s="83">
        <v>2.4050855099999904</v>
      </c>
      <c r="AR175" s="83">
        <v>5.4378925399999236</v>
      </c>
    </row>
    <row r="176" spans="1:59">
      <c r="A176" s="57" t="s">
        <v>370</v>
      </c>
      <c r="B176" s="236">
        <v>-3.746</v>
      </c>
      <c r="C176" s="236">
        <v>-12.722</v>
      </c>
      <c r="D176" s="236">
        <v>21.491</v>
      </c>
      <c r="E176" s="236">
        <v>-5.0229999999999997</v>
      </c>
      <c r="F176" s="236">
        <v>0</v>
      </c>
      <c r="G176" s="236">
        <v>-26.27</v>
      </c>
      <c r="H176" s="236">
        <v>0</v>
      </c>
      <c r="I176" s="236">
        <v>0</v>
      </c>
      <c r="J176" s="236">
        <v>0</v>
      </c>
      <c r="K176" s="236">
        <v>0</v>
      </c>
      <c r="L176" s="236">
        <v>0</v>
      </c>
      <c r="M176" s="236">
        <v>0</v>
      </c>
      <c r="N176" s="236">
        <v>0</v>
      </c>
      <c r="O176" s="236">
        <v>0</v>
      </c>
      <c r="P176" s="236">
        <v>-79.593999999999994</v>
      </c>
      <c r="Q176" s="236">
        <v>0</v>
      </c>
      <c r="R176" s="236">
        <v>0</v>
      </c>
      <c r="S176" s="83">
        <v>0</v>
      </c>
      <c r="T176" s="83">
        <v>-47.259</v>
      </c>
      <c r="U176" s="83">
        <v>-22.555</v>
      </c>
      <c r="V176" s="83">
        <v>22.555</v>
      </c>
      <c r="W176" s="83">
        <v>0</v>
      </c>
      <c r="X176" s="83">
        <v>0</v>
      </c>
      <c r="Z176" s="83">
        <v>0</v>
      </c>
      <c r="AA176" s="83">
        <v>2.17</v>
      </c>
      <c r="AB176" s="83">
        <v>0</v>
      </c>
      <c r="AC176" s="83">
        <v>0</v>
      </c>
      <c r="AD176" s="83"/>
      <c r="AE176" s="83"/>
      <c r="AF176" s="83"/>
      <c r="AG176" s="83"/>
      <c r="AH176" s="83"/>
      <c r="AI176" s="83"/>
      <c r="AJ176" s="83"/>
      <c r="AK176" s="83"/>
      <c r="AL176" s="83"/>
      <c r="AM176" s="83"/>
      <c r="AN176" s="83"/>
      <c r="AO176" s="83"/>
      <c r="AP176" s="83"/>
      <c r="AQ176" s="83"/>
      <c r="AR176" s="83"/>
    </row>
    <row r="177" spans="1:44">
      <c r="A177" s="57" t="s">
        <v>288</v>
      </c>
      <c r="B177" s="236"/>
      <c r="C177" s="236"/>
      <c r="D177" s="236"/>
      <c r="E177" s="236"/>
      <c r="F177" s="236"/>
      <c r="G177" s="236"/>
      <c r="H177" s="236"/>
      <c r="I177" s="236"/>
      <c r="J177" s="236"/>
      <c r="K177" s="236"/>
      <c r="L177" s="236"/>
      <c r="M177" s="236"/>
      <c r="N177" s="236"/>
      <c r="O177" s="236"/>
      <c r="P177" s="236"/>
      <c r="Q177" s="236">
        <v>0</v>
      </c>
      <c r="R177" s="236">
        <v>0</v>
      </c>
      <c r="S177" s="83">
        <v>0</v>
      </c>
      <c r="T177" s="83">
        <v>0</v>
      </c>
      <c r="U177" s="83"/>
      <c r="V177" s="83"/>
      <c r="W177" s="83"/>
      <c r="X177" s="83"/>
      <c r="Y177" s="83"/>
      <c r="Z177" s="83"/>
      <c r="AA177" s="83"/>
      <c r="AB177" s="83">
        <v>-363.80676269000003</v>
      </c>
      <c r="AC177" s="83">
        <v>-0.1745183500000021</v>
      </c>
      <c r="AD177" s="83">
        <v>3.7099312099999953</v>
      </c>
      <c r="AE177" s="83">
        <v>-130.33535594</v>
      </c>
      <c r="AF177" s="83">
        <v>-161.55433878999997</v>
      </c>
      <c r="AG177" s="83">
        <v>-244.05600000000001</v>
      </c>
      <c r="AH177" s="83">
        <v>-372.36900000000003</v>
      </c>
      <c r="AI177" s="83">
        <v>1.9590000000000001</v>
      </c>
      <c r="AJ177" s="83">
        <v>-2.584527230000019</v>
      </c>
      <c r="AK177" s="83">
        <v>204.72499999999999</v>
      </c>
      <c r="AL177" s="83">
        <v>130.59299999999999</v>
      </c>
      <c r="AM177" s="83">
        <v>-98.498405560000009</v>
      </c>
      <c r="AN177" s="83">
        <v>-175.63672716999994</v>
      </c>
      <c r="AO177" s="83">
        <v>-449.19799999999998</v>
      </c>
      <c r="AP177" s="83">
        <v>-413.19024344000007</v>
      </c>
      <c r="AQ177" s="83">
        <v>1.389878060000062</v>
      </c>
      <c r="AR177" s="83">
        <v>-1.1002361900000572</v>
      </c>
    </row>
    <row r="178" spans="1:44">
      <c r="A178" s="57" t="s">
        <v>371</v>
      </c>
      <c r="B178" s="236"/>
      <c r="C178" s="236"/>
      <c r="D178" s="236"/>
      <c r="E178" s="236"/>
      <c r="F178" s="236"/>
      <c r="G178" s="236"/>
      <c r="H178" s="236"/>
      <c r="I178" s="236"/>
      <c r="J178" s="236"/>
      <c r="K178" s="236"/>
      <c r="L178" s="236"/>
      <c r="M178" s="236"/>
      <c r="N178" s="236"/>
      <c r="O178" s="236"/>
      <c r="P178" s="236"/>
      <c r="Q178" s="236">
        <v>0</v>
      </c>
      <c r="R178" s="236">
        <v>0</v>
      </c>
      <c r="S178" s="83">
        <v>0</v>
      </c>
      <c r="T178" s="83">
        <v>0</v>
      </c>
      <c r="U178" s="83">
        <v>0</v>
      </c>
      <c r="V178" s="83">
        <v>0</v>
      </c>
      <c r="W178" s="83">
        <v>0</v>
      </c>
      <c r="X178" s="83">
        <v>-66.659350149999995</v>
      </c>
      <c r="Y178" s="83">
        <v>0</v>
      </c>
      <c r="Z178" s="83">
        <v>0</v>
      </c>
      <c r="AA178" s="83">
        <v>0</v>
      </c>
      <c r="AB178" s="83">
        <v>-1E-3</v>
      </c>
      <c r="AC178" s="83"/>
      <c r="AD178" s="83"/>
      <c r="AE178" s="83"/>
      <c r="AF178" s="83">
        <v>-116.513716</v>
      </c>
      <c r="AG178" s="83">
        <v>-35.869461600000001</v>
      </c>
      <c r="AH178" s="83">
        <v>-37.115468809999989</v>
      </c>
      <c r="AI178" s="83">
        <v>-0.96000050999999786</v>
      </c>
      <c r="AJ178" s="83">
        <v>-61.703364450000002</v>
      </c>
      <c r="AK178" s="83">
        <v>1.9000000040978192E-7</v>
      </c>
      <c r="AL178" s="83">
        <v>-8.7852346899999993</v>
      </c>
      <c r="AM178" s="83">
        <v>-1.0514961999999992</v>
      </c>
      <c r="AN178" s="83">
        <v>0</v>
      </c>
      <c r="AO178" s="83">
        <v>-90.247</v>
      </c>
      <c r="AP178" s="83">
        <v>0</v>
      </c>
      <c r="AQ178" s="83">
        <v>-4.3845179999999999</v>
      </c>
      <c r="AR178" s="83">
        <v>0</v>
      </c>
    </row>
    <row r="179" spans="1:44">
      <c r="A179" s="57" t="s">
        <v>372</v>
      </c>
      <c r="B179" s="236">
        <v>0</v>
      </c>
      <c r="C179" s="236">
        <v>0</v>
      </c>
      <c r="D179" s="236">
        <v>0</v>
      </c>
      <c r="E179" s="236">
        <v>0</v>
      </c>
      <c r="F179" s="236">
        <v>0</v>
      </c>
      <c r="G179" s="236">
        <v>0</v>
      </c>
      <c r="H179" s="236">
        <v>-0.85299999999999998</v>
      </c>
      <c r="I179" s="236">
        <v>57.574999999999989</v>
      </c>
      <c r="J179" s="236">
        <v>0</v>
      </c>
      <c r="K179" s="236">
        <v>0</v>
      </c>
      <c r="L179" s="236">
        <v>0</v>
      </c>
      <c r="M179" s="236">
        <v>0</v>
      </c>
      <c r="N179" s="236">
        <v>0</v>
      </c>
      <c r="O179" s="236">
        <v>0</v>
      </c>
      <c r="P179" s="236">
        <v>0</v>
      </c>
      <c r="Q179" s="236">
        <v>0</v>
      </c>
      <c r="R179" s="236">
        <v>0</v>
      </c>
      <c r="S179" s="83">
        <v>0</v>
      </c>
      <c r="T179" s="83">
        <v>0</v>
      </c>
      <c r="U179" s="83">
        <v>0</v>
      </c>
      <c r="V179" s="83">
        <v>0</v>
      </c>
      <c r="W179" s="83">
        <v>0</v>
      </c>
      <c r="X179" s="83">
        <v>0</v>
      </c>
      <c r="Y179" s="83">
        <v>0</v>
      </c>
      <c r="Z179" s="83">
        <v>0</v>
      </c>
      <c r="AA179" s="83">
        <v>0</v>
      </c>
      <c r="AB179" s="83">
        <v>0</v>
      </c>
      <c r="AC179" s="83">
        <v>0</v>
      </c>
      <c r="AD179" s="83"/>
      <c r="AE179" s="83"/>
      <c r="AF179" s="83"/>
      <c r="AG179" s="83"/>
      <c r="AH179" s="83"/>
      <c r="AI179" s="83"/>
      <c r="AJ179" s="83"/>
      <c r="AK179" s="83"/>
      <c r="AL179" s="83"/>
      <c r="AM179" s="83"/>
      <c r="AN179" s="83"/>
      <c r="AO179" s="83"/>
      <c r="AP179" s="83"/>
      <c r="AQ179" s="83"/>
      <c r="AR179" s="83"/>
    </row>
    <row r="180" spans="1:44">
      <c r="A180" s="57" t="s">
        <v>373</v>
      </c>
      <c r="B180" s="236">
        <v>-513.86599999999999</v>
      </c>
      <c r="C180" s="236">
        <v>-312.63900000000001</v>
      </c>
      <c r="D180" s="236">
        <v>-548.755</v>
      </c>
      <c r="E180" s="236">
        <v>-916.38699999999994</v>
      </c>
      <c r="F180" s="236">
        <v>-491.50799999999998</v>
      </c>
      <c r="G180" s="236">
        <v>-237.58799999999999</v>
      </c>
      <c r="H180" s="236">
        <v>-346.33</v>
      </c>
      <c r="I180" s="236">
        <v>-503.41599999999994</v>
      </c>
      <c r="J180" s="236">
        <v>-281.23200000000003</v>
      </c>
      <c r="K180" s="236">
        <v>-274.08</v>
      </c>
      <c r="L180" s="236">
        <v>-423.97899999999998</v>
      </c>
      <c r="M180" s="236">
        <v>-724.32799999999997</v>
      </c>
      <c r="N180" s="236">
        <v>-298.166</v>
      </c>
      <c r="O180" s="236">
        <v>-370.76600000000002</v>
      </c>
      <c r="P180" s="236">
        <v>-307.18700000000001</v>
      </c>
      <c r="Q180" s="236">
        <v>-178.18242238000002</v>
      </c>
      <c r="R180" s="236">
        <v>-182.64457762000001</v>
      </c>
      <c r="S180" s="83">
        <v>-211.57099999999997</v>
      </c>
      <c r="T180" s="83">
        <v>-399.56500000000005</v>
      </c>
      <c r="U180" s="83">
        <v>-150.02763751999998</v>
      </c>
      <c r="V180" s="83">
        <v>-145.79195669999999</v>
      </c>
      <c r="W180" s="83">
        <v>-156.68240578000001</v>
      </c>
      <c r="X180" s="83">
        <v>-155.65912709</v>
      </c>
      <c r="Y180" s="83">
        <v>-104.325</v>
      </c>
      <c r="Z180" s="83">
        <v>-120.46280073999999</v>
      </c>
      <c r="AA180" s="83">
        <v>-106.43419926000004</v>
      </c>
      <c r="AB180" s="83">
        <v>-160.05663646999997</v>
      </c>
      <c r="AC180" s="83">
        <v>-70.764198779999987</v>
      </c>
      <c r="AD180" s="83">
        <v>-109.2148809</v>
      </c>
      <c r="AE180" s="83">
        <v>-92.382625250000018</v>
      </c>
      <c r="AF180" s="83">
        <v>-136.12695679000001</v>
      </c>
      <c r="AG180" s="83">
        <v>-139.59254038</v>
      </c>
      <c r="AH180" s="83">
        <v>-133.959</v>
      </c>
      <c r="AI180" s="83">
        <v>-143.48125382000001</v>
      </c>
      <c r="AJ180" s="83">
        <v>-214.44015829000008</v>
      </c>
      <c r="AK180" s="83">
        <v>-151</v>
      </c>
      <c r="AL180" s="83">
        <v>-183.10746234999999</v>
      </c>
      <c r="AM180" s="83">
        <v>-218.92748677999998</v>
      </c>
      <c r="AN180" s="83">
        <v>-266.71315022000005</v>
      </c>
      <c r="AO180" s="83">
        <v>-258.64499999999998</v>
      </c>
      <c r="AP180" s="83">
        <v>-248.46804870000003</v>
      </c>
      <c r="AQ180" s="83">
        <v>-267.21534916000002</v>
      </c>
      <c r="AR180" s="83">
        <v>-278.17418079999993</v>
      </c>
    </row>
    <row r="181" spans="1:44">
      <c r="A181" s="57" t="s">
        <v>374</v>
      </c>
      <c r="B181" s="236">
        <v>-194.559</v>
      </c>
      <c r="C181" s="236">
        <v>-198.06100000000001</v>
      </c>
      <c r="D181" s="236">
        <v>0</v>
      </c>
      <c r="E181" s="236">
        <v>-352.952</v>
      </c>
      <c r="F181" s="236">
        <v>-217.18100000000001</v>
      </c>
      <c r="G181" s="236">
        <v>-123.60299999999999</v>
      </c>
      <c r="H181" s="236">
        <v>-106.958</v>
      </c>
      <c r="I181" s="236">
        <v>-109.93200000000002</v>
      </c>
      <c r="J181" s="236">
        <v>-160.52199999999999</v>
      </c>
      <c r="K181" s="236">
        <v>-76.947000000000003</v>
      </c>
      <c r="L181" s="236">
        <v>-131.48699999999999</v>
      </c>
      <c r="M181" s="236">
        <v>-105.43600000000001</v>
      </c>
      <c r="N181" s="236">
        <v>0</v>
      </c>
      <c r="O181" s="236">
        <v>0</v>
      </c>
      <c r="P181" s="236">
        <v>0</v>
      </c>
      <c r="Q181" s="236">
        <v>0</v>
      </c>
      <c r="R181" s="236">
        <v>0</v>
      </c>
      <c r="S181" s="83">
        <v>0</v>
      </c>
      <c r="T181" s="83">
        <v>0</v>
      </c>
      <c r="U181" s="83">
        <v>0</v>
      </c>
      <c r="V181" s="83">
        <v>0</v>
      </c>
      <c r="W181" s="83">
        <v>0</v>
      </c>
      <c r="X181" s="83">
        <v>0</v>
      </c>
      <c r="Y181" s="83">
        <v>0</v>
      </c>
      <c r="Z181" s="83">
        <v>0</v>
      </c>
      <c r="AA181" s="83">
        <v>0</v>
      </c>
      <c r="AB181" s="83">
        <v>0</v>
      </c>
      <c r="AC181" s="83">
        <v>0</v>
      </c>
      <c r="AD181" s="83"/>
      <c r="AE181" s="83"/>
      <c r="AF181" s="83"/>
      <c r="AG181" s="83"/>
      <c r="AH181" s="83"/>
      <c r="AI181" s="83"/>
      <c r="AJ181" s="83"/>
      <c r="AK181" s="83"/>
      <c r="AL181" s="83"/>
      <c r="AM181" s="83"/>
      <c r="AN181" s="83"/>
      <c r="AO181" s="83"/>
      <c r="AP181" s="83"/>
      <c r="AQ181" s="83"/>
      <c r="AR181" s="83"/>
    </row>
    <row r="182" spans="1:44" ht="45">
      <c r="A182" s="57" t="s">
        <v>642</v>
      </c>
      <c r="B182" s="236">
        <v>0.67100000000000004</v>
      </c>
      <c r="C182" s="236">
        <v>17.234999999999999</v>
      </c>
      <c r="D182" s="236">
        <v>2.1989999999999998</v>
      </c>
      <c r="E182" s="236">
        <v>28.727</v>
      </c>
      <c r="F182" s="236">
        <v>0</v>
      </c>
      <c r="G182" s="236">
        <v>42.281999999999996</v>
      </c>
      <c r="H182" s="236">
        <v>53.832000000000001</v>
      </c>
      <c r="I182" s="236">
        <v>86.001000000000005</v>
      </c>
      <c r="J182" s="236">
        <v>147.572</v>
      </c>
      <c r="K182" s="236">
        <v>2.1819999999999999</v>
      </c>
      <c r="L182" s="236">
        <v>343.72399999999999</v>
      </c>
      <c r="M182" s="236">
        <v>-159.751</v>
      </c>
      <c r="N182" s="236">
        <v>65.349999999999994</v>
      </c>
      <c r="O182" s="236">
        <v>0</v>
      </c>
      <c r="P182" s="236">
        <v>0</v>
      </c>
      <c r="Q182" s="236">
        <v>0.1</v>
      </c>
      <c r="R182" s="236">
        <v>0.69600000000000006</v>
      </c>
      <c r="S182" s="83">
        <v>0.3819999999999999</v>
      </c>
      <c r="T182" s="83">
        <v>1.8000000000000016E-2</v>
      </c>
      <c r="U182" s="83">
        <v>0</v>
      </c>
      <c r="V182" s="83">
        <v>2.7370000000000001</v>
      </c>
      <c r="W182" s="83">
        <v>3.839</v>
      </c>
      <c r="X182" s="83">
        <v>5.2012423800000001</v>
      </c>
      <c r="Y182" s="83">
        <v>0</v>
      </c>
      <c r="Z182" s="83">
        <v>1.4921300000000001E-3</v>
      </c>
      <c r="AA182" s="83">
        <v>-1.4921300000000001E-3</v>
      </c>
      <c r="AB182" s="83">
        <v>0</v>
      </c>
      <c r="AC182" s="83">
        <v>0</v>
      </c>
      <c r="AD182" s="83">
        <v>1.0973332900000001</v>
      </c>
      <c r="AE182" s="83"/>
      <c r="AF182" s="83"/>
      <c r="AG182" s="83">
        <v>1.1230213999999998</v>
      </c>
      <c r="AH182" s="83">
        <v>0.24580850000000001</v>
      </c>
      <c r="AI182" s="83">
        <v>0.20722230000000005</v>
      </c>
      <c r="AJ182" s="85">
        <v>0.24126619999999996</v>
      </c>
      <c r="AK182" s="85">
        <v>2.7799999999999998E-2</v>
      </c>
      <c r="AL182" s="85">
        <v>8</v>
      </c>
      <c r="AM182" s="85">
        <v>2.5499999999999998</v>
      </c>
      <c r="AN182" s="85">
        <v>0</v>
      </c>
      <c r="AO182" s="85" t="s">
        <v>145</v>
      </c>
      <c r="AP182" s="85">
        <v>0</v>
      </c>
      <c r="AQ182" s="85">
        <v>0</v>
      </c>
      <c r="AR182" s="85">
        <v>0</v>
      </c>
    </row>
    <row r="183" spans="1:44">
      <c r="A183" s="57" t="s">
        <v>375</v>
      </c>
      <c r="B183" s="236">
        <v>0</v>
      </c>
      <c r="C183" s="236">
        <v>0</v>
      </c>
      <c r="D183" s="236">
        <v>0</v>
      </c>
      <c r="E183" s="236">
        <v>0</v>
      </c>
      <c r="F183" s="236">
        <v>0</v>
      </c>
      <c r="G183" s="236">
        <v>0</v>
      </c>
      <c r="H183" s="236">
        <v>0</v>
      </c>
      <c r="I183" s="236">
        <v>0</v>
      </c>
      <c r="J183" s="236">
        <v>0</v>
      </c>
      <c r="K183" s="236">
        <v>0</v>
      </c>
      <c r="L183" s="236">
        <v>0</v>
      </c>
      <c r="M183" s="236">
        <v>-0.41099999999999998</v>
      </c>
      <c r="N183" s="236">
        <v>0</v>
      </c>
      <c r="O183" s="236">
        <v>0</v>
      </c>
      <c r="P183" s="236">
        <v>0</v>
      </c>
      <c r="Q183" s="236">
        <v>-17.42357762</v>
      </c>
      <c r="R183" s="236">
        <v>-84.631422380000004</v>
      </c>
      <c r="S183" s="83">
        <v>-88.817999999999998</v>
      </c>
      <c r="T183" s="83">
        <v>-12.924139999999998</v>
      </c>
      <c r="U183" s="83">
        <v>-11.86536248</v>
      </c>
      <c r="V183" s="83">
        <v>-0.19504329999999992</v>
      </c>
      <c r="W183" s="83">
        <v>-6.0495942200000004</v>
      </c>
      <c r="X183" s="83">
        <v>-9.7289999999999992</v>
      </c>
      <c r="Y183" s="83">
        <v>-0.1</v>
      </c>
      <c r="Z183" s="83">
        <v>2.1120000000000001</v>
      </c>
      <c r="AA183" s="83">
        <v>-7.4050000000000002</v>
      </c>
      <c r="AB183" s="83">
        <v>-8.5410000000000004</v>
      </c>
      <c r="AC183" s="83">
        <v>0</v>
      </c>
      <c r="AD183" s="83"/>
      <c r="AE183" s="83"/>
      <c r="AF183" s="83"/>
      <c r="AG183" s="83"/>
      <c r="AH183" s="83"/>
      <c r="AI183" s="83"/>
      <c r="AJ183" s="83">
        <v>1.0898749999999999</v>
      </c>
      <c r="AK183" s="83"/>
      <c r="AL183" s="83"/>
      <c r="AM183" s="83">
        <v>-0.49307699999999999</v>
      </c>
      <c r="AN183" s="83">
        <v>-2.8455000000000001E-2</v>
      </c>
      <c r="AO183" s="83" t="s">
        <v>145</v>
      </c>
      <c r="AP183" s="83">
        <v>0</v>
      </c>
      <c r="AQ183" s="83">
        <v>0</v>
      </c>
      <c r="AR183" s="83">
        <v>0</v>
      </c>
    </row>
    <row r="184" spans="1:44">
      <c r="A184" s="57" t="s">
        <v>376</v>
      </c>
      <c r="B184" s="236">
        <v>0</v>
      </c>
      <c r="C184" s="236">
        <v>0</v>
      </c>
      <c r="D184" s="236">
        <v>0</v>
      </c>
      <c r="E184" s="236">
        <v>0</v>
      </c>
      <c r="F184" s="236">
        <v>0</v>
      </c>
      <c r="G184" s="236">
        <v>0</v>
      </c>
      <c r="H184" s="236">
        <v>0</v>
      </c>
      <c r="I184" s="236">
        <v>0</v>
      </c>
      <c r="J184" s="236">
        <v>-29.834</v>
      </c>
      <c r="K184" s="236">
        <v>0</v>
      </c>
      <c r="L184" s="236">
        <v>0</v>
      </c>
      <c r="M184" s="236">
        <v>226.38</v>
      </c>
      <c r="N184" s="236">
        <v>0</v>
      </c>
      <c r="O184" s="236">
        <v>0</v>
      </c>
      <c r="P184" s="236">
        <v>57.174999999999997</v>
      </c>
      <c r="Q184" s="236">
        <v>0</v>
      </c>
      <c r="R184" s="236">
        <v>0</v>
      </c>
      <c r="S184" s="83">
        <v>0</v>
      </c>
      <c r="T184" s="83">
        <v>68.632999999999996</v>
      </c>
      <c r="U184" s="83">
        <v>0</v>
      </c>
      <c r="V184" s="83">
        <v>0</v>
      </c>
      <c r="W184" s="83">
        <v>0</v>
      </c>
      <c r="X184" s="83">
        <v>118.36199999999999</v>
      </c>
      <c r="Y184" s="83">
        <v>0</v>
      </c>
      <c r="Z184" s="83">
        <v>0</v>
      </c>
      <c r="AA184" s="83">
        <v>0</v>
      </c>
      <c r="AB184" s="83">
        <v>1053.767597</v>
      </c>
      <c r="AC184" s="83">
        <v>0</v>
      </c>
      <c r="AD184" s="83"/>
      <c r="AE184" s="83"/>
      <c r="AF184" s="83"/>
      <c r="AG184" s="83">
        <v>-0.434</v>
      </c>
      <c r="AH184" s="83">
        <v>1.484</v>
      </c>
      <c r="AI184" s="83">
        <v>-1.2829999999999999</v>
      </c>
      <c r="AJ184" s="85">
        <v>0</v>
      </c>
      <c r="AK184" s="83">
        <v>0.57899999999999996</v>
      </c>
      <c r="AL184" s="83">
        <v>0.52900000000000003</v>
      </c>
      <c r="AM184" s="85">
        <v>0</v>
      </c>
      <c r="AN184" s="85">
        <v>-0.153697</v>
      </c>
      <c r="AO184" s="85" t="s">
        <v>145</v>
      </c>
      <c r="AP184" s="85">
        <v>0</v>
      </c>
      <c r="AQ184" s="85">
        <v>0</v>
      </c>
      <c r="AR184" s="85">
        <v>-0.19396444000000002</v>
      </c>
    </row>
    <row r="185" spans="1:44">
      <c r="A185" s="57" t="s">
        <v>377</v>
      </c>
      <c r="B185" s="236">
        <v>0</v>
      </c>
      <c r="C185" s="236">
        <v>0</v>
      </c>
      <c r="D185" s="236">
        <v>0</v>
      </c>
      <c r="E185" s="236">
        <v>0</v>
      </c>
      <c r="F185" s="236">
        <v>0</v>
      </c>
      <c r="G185" s="236">
        <v>0</v>
      </c>
      <c r="H185" s="236">
        <v>0</v>
      </c>
      <c r="I185" s="236">
        <v>0</v>
      </c>
      <c r="J185" s="236">
        <v>0.123</v>
      </c>
      <c r="K185" s="236">
        <v>111.654</v>
      </c>
      <c r="L185" s="236">
        <v>0.46800000000000003</v>
      </c>
      <c r="M185" s="236">
        <v>-112.245</v>
      </c>
      <c r="N185" s="236">
        <v>0</v>
      </c>
      <c r="O185" s="236">
        <v>0</v>
      </c>
      <c r="P185" s="236">
        <v>0</v>
      </c>
      <c r="Q185" s="236">
        <v>0</v>
      </c>
      <c r="R185" s="236">
        <v>0</v>
      </c>
      <c r="S185" s="83">
        <v>0</v>
      </c>
      <c r="T185" s="83">
        <v>0</v>
      </c>
      <c r="U185" s="83">
        <v>0</v>
      </c>
      <c r="V185" s="83">
        <v>0</v>
      </c>
      <c r="W185" s="83">
        <v>0</v>
      </c>
      <c r="X185" s="83">
        <v>0</v>
      </c>
      <c r="Y185" s="83">
        <v>0</v>
      </c>
      <c r="Z185" s="83">
        <v>0</v>
      </c>
      <c r="AA185" s="83">
        <v>0</v>
      </c>
      <c r="AB185" s="83">
        <v>0</v>
      </c>
      <c r="AC185" s="83">
        <v>0</v>
      </c>
      <c r="AD185" s="83"/>
      <c r="AE185" s="83"/>
      <c r="AF185" s="83"/>
      <c r="AG185" s="83"/>
      <c r="AH185" s="83"/>
      <c r="AI185" s="83"/>
      <c r="AJ185" s="83"/>
      <c r="AK185" s="83"/>
      <c r="AL185" s="83"/>
      <c r="AM185" s="83"/>
      <c r="AN185" s="83"/>
      <c r="AO185" s="83"/>
      <c r="AP185" s="83"/>
      <c r="AQ185" s="83"/>
      <c r="AR185" s="83"/>
    </row>
    <row r="186" spans="1:44">
      <c r="A186" s="57" t="s">
        <v>378</v>
      </c>
      <c r="B186" s="236"/>
      <c r="C186" s="236"/>
      <c r="D186" s="236"/>
      <c r="E186" s="236"/>
      <c r="F186" s="236"/>
      <c r="G186" s="236"/>
      <c r="H186" s="236"/>
      <c r="I186" s="236"/>
      <c r="J186" s="236"/>
      <c r="K186" s="236"/>
      <c r="L186" s="236"/>
      <c r="M186" s="236"/>
      <c r="N186" s="236"/>
      <c r="O186" s="236"/>
      <c r="P186" s="236"/>
      <c r="Q186" s="236">
        <v>0</v>
      </c>
      <c r="R186" s="236">
        <v>0</v>
      </c>
      <c r="S186" s="83">
        <v>0</v>
      </c>
      <c r="T186" s="83">
        <v>0</v>
      </c>
      <c r="U186" s="83">
        <v>0</v>
      </c>
      <c r="V186" s="83">
        <v>0</v>
      </c>
      <c r="W186" s="83">
        <v>0</v>
      </c>
      <c r="X186" s="83">
        <v>0</v>
      </c>
      <c r="Y186" s="83">
        <v>0</v>
      </c>
      <c r="AA186" s="83">
        <v>-28.763999999999999</v>
      </c>
      <c r="AB186" s="83">
        <v>0</v>
      </c>
      <c r="AC186" s="83"/>
      <c r="AD186" s="83"/>
      <c r="AE186" s="83"/>
      <c r="AF186" s="83"/>
      <c r="AG186" s="83"/>
      <c r="AH186" s="83"/>
      <c r="AI186" s="83"/>
      <c r="AJ186" s="83"/>
      <c r="AK186" s="83"/>
      <c r="AL186" s="83"/>
      <c r="AM186" s="83"/>
      <c r="AN186" s="83"/>
      <c r="AO186" s="83"/>
      <c r="AP186" s="83"/>
      <c r="AQ186" s="83"/>
      <c r="AR186" s="83"/>
    </row>
    <row r="187" spans="1:44">
      <c r="A187" s="57" t="s">
        <v>379</v>
      </c>
      <c r="B187" s="236"/>
      <c r="C187" s="236"/>
      <c r="D187" s="236"/>
      <c r="E187" s="236"/>
      <c r="F187" s="236"/>
      <c r="G187" s="236"/>
      <c r="H187" s="236"/>
      <c r="I187" s="236"/>
      <c r="J187" s="236"/>
      <c r="K187" s="236"/>
      <c r="L187" s="236"/>
      <c r="M187" s="236"/>
      <c r="N187" s="236"/>
      <c r="O187" s="236"/>
      <c r="P187" s="236"/>
      <c r="Q187" s="236">
        <v>0</v>
      </c>
      <c r="R187" s="236">
        <v>0</v>
      </c>
      <c r="S187" s="83">
        <v>0</v>
      </c>
      <c r="T187" s="83">
        <v>0</v>
      </c>
      <c r="U187" s="83">
        <v>0</v>
      </c>
      <c r="V187" s="83">
        <v>0</v>
      </c>
      <c r="W187" s="83">
        <v>0</v>
      </c>
      <c r="X187" s="83">
        <v>0</v>
      </c>
      <c r="Y187" s="83">
        <v>0</v>
      </c>
      <c r="Z187" s="83">
        <v>-186.05199999999999</v>
      </c>
      <c r="AA187" s="83">
        <v>0</v>
      </c>
      <c r="AB187" s="83">
        <v>0</v>
      </c>
      <c r="AC187" s="83">
        <v>-275.78003815</v>
      </c>
      <c r="AD187" s="83"/>
      <c r="AE187" s="83"/>
      <c r="AF187" s="83">
        <v>-45.267600060000007</v>
      </c>
      <c r="AG187" s="83"/>
      <c r="AH187" s="83"/>
      <c r="AI187" s="83"/>
      <c r="AJ187" s="85">
        <v>0</v>
      </c>
      <c r="AK187" s="83"/>
      <c r="AL187" s="83"/>
      <c r="AM187" s="85">
        <v>0</v>
      </c>
      <c r="AN187" s="85">
        <v>0.44205216999999997</v>
      </c>
      <c r="AO187" s="85">
        <v>4.0000000000000001E-3</v>
      </c>
      <c r="AP187" s="85">
        <v>5.1198300000000743E-3</v>
      </c>
      <c r="AQ187" s="85">
        <v>-289.99785007999998</v>
      </c>
      <c r="AR187" s="85">
        <v>0</v>
      </c>
    </row>
    <row r="188" spans="1:44">
      <c r="A188" s="57" t="s">
        <v>380</v>
      </c>
      <c r="B188" s="236"/>
      <c r="C188" s="236"/>
      <c r="D188" s="236"/>
      <c r="E188" s="236"/>
      <c r="F188" s="236"/>
      <c r="G188" s="236"/>
      <c r="H188" s="236"/>
      <c r="I188" s="236"/>
      <c r="J188" s="236"/>
      <c r="K188" s="236"/>
      <c r="L188" s="236"/>
      <c r="M188" s="236"/>
      <c r="N188" s="236"/>
      <c r="O188" s="236"/>
      <c r="P188" s="236"/>
      <c r="Q188" s="236">
        <v>0</v>
      </c>
      <c r="R188" s="236">
        <v>0</v>
      </c>
      <c r="S188" s="83">
        <v>0</v>
      </c>
      <c r="T188" s="83">
        <v>0</v>
      </c>
      <c r="U188" s="83">
        <v>0</v>
      </c>
      <c r="V188" s="83">
        <v>0</v>
      </c>
      <c r="W188" s="83">
        <v>0</v>
      </c>
      <c r="X188" s="83">
        <v>0</v>
      </c>
      <c r="Y188" s="83">
        <v>0</v>
      </c>
      <c r="Z188" s="83">
        <v>0</v>
      </c>
      <c r="AA188" s="83">
        <v>-54.122</v>
      </c>
      <c r="AB188" s="83">
        <v>7.0999999999999991E-5</v>
      </c>
      <c r="AC188" s="83"/>
      <c r="AD188" s="83"/>
      <c r="AE188" s="83"/>
      <c r="AF188" s="83"/>
      <c r="AG188" s="83"/>
      <c r="AH188" s="83"/>
      <c r="AI188" s="83"/>
      <c r="AJ188" s="85">
        <v>0</v>
      </c>
      <c r="AK188" s="83"/>
      <c r="AL188" s="83"/>
      <c r="AM188" s="85">
        <v>0</v>
      </c>
      <c r="AN188" s="85">
        <v>0</v>
      </c>
      <c r="AO188" s="85" t="s">
        <v>145</v>
      </c>
      <c r="AP188" s="85">
        <v>0</v>
      </c>
      <c r="AQ188" s="85">
        <v>0</v>
      </c>
      <c r="AR188" s="85">
        <v>0</v>
      </c>
    </row>
    <row r="189" spans="1:44">
      <c r="A189" s="57" t="s">
        <v>727</v>
      </c>
      <c r="B189" s="236"/>
      <c r="C189" s="236"/>
      <c r="D189" s="236"/>
      <c r="E189" s="236"/>
      <c r="F189" s="236"/>
      <c r="G189" s="236"/>
      <c r="H189" s="236"/>
      <c r="I189" s="236"/>
      <c r="J189" s="236"/>
      <c r="K189" s="236"/>
      <c r="L189" s="236"/>
      <c r="M189" s="236"/>
      <c r="N189" s="236"/>
      <c r="O189" s="236"/>
      <c r="P189" s="236"/>
      <c r="Q189" s="236"/>
      <c r="R189" s="236"/>
      <c r="S189" s="83"/>
      <c r="T189" s="83"/>
      <c r="U189" s="83"/>
      <c r="V189" s="83"/>
      <c r="W189" s="83"/>
      <c r="X189" s="83"/>
      <c r="Y189" s="83"/>
      <c r="Z189" s="83"/>
      <c r="AA189" s="83"/>
      <c r="AB189" s="83"/>
      <c r="AC189" s="83"/>
      <c r="AD189" s="83"/>
      <c r="AE189" s="83"/>
      <c r="AF189" s="83"/>
      <c r="AG189" s="83"/>
      <c r="AH189" s="83"/>
      <c r="AI189" s="83"/>
      <c r="AJ189" s="85"/>
      <c r="AK189" s="83"/>
      <c r="AL189" s="83"/>
      <c r="AM189" s="85"/>
      <c r="AN189" s="85"/>
      <c r="AO189" s="85"/>
      <c r="AP189" s="85">
        <v>-22.585785250000001</v>
      </c>
      <c r="AQ189" s="85">
        <v>-28.712800000000001</v>
      </c>
      <c r="AR189" s="85">
        <v>0</v>
      </c>
    </row>
    <row r="190" spans="1:44">
      <c r="A190" s="57" t="s">
        <v>293</v>
      </c>
      <c r="B190" s="236"/>
      <c r="C190" s="236"/>
      <c r="D190" s="236"/>
      <c r="E190" s="236"/>
      <c r="F190" s="236"/>
      <c r="G190" s="236"/>
      <c r="H190" s="236"/>
      <c r="I190" s="236"/>
      <c r="J190" s="236"/>
      <c r="K190" s="236"/>
      <c r="L190" s="236"/>
      <c r="M190" s="236"/>
      <c r="N190" s="236"/>
      <c r="O190" s="236"/>
      <c r="P190" s="236"/>
      <c r="Q190" s="236">
        <v>0</v>
      </c>
      <c r="R190" s="236">
        <v>0</v>
      </c>
      <c r="S190" s="83">
        <v>0</v>
      </c>
      <c r="T190" s="83">
        <v>0</v>
      </c>
      <c r="U190" s="83">
        <v>0</v>
      </c>
      <c r="V190" s="83">
        <v>0</v>
      </c>
      <c r="W190" s="83">
        <v>8.2810000000000006</v>
      </c>
      <c r="X190" s="83">
        <v>3.9560000000000002E-4</v>
      </c>
      <c r="Y190" s="83">
        <v>0</v>
      </c>
      <c r="Z190" s="83">
        <v>11.337999999999999</v>
      </c>
      <c r="AA190" s="83">
        <v>0</v>
      </c>
      <c r="AB190" s="83">
        <v>0</v>
      </c>
      <c r="AC190" s="83"/>
      <c r="AD190" s="83"/>
      <c r="AE190" s="83"/>
      <c r="AF190" s="83"/>
      <c r="AG190" s="83"/>
      <c r="AH190" s="83"/>
      <c r="AI190" s="83"/>
      <c r="AJ190" s="85">
        <v>0</v>
      </c>
      <c r="AK190" s="83"/>
      <c r="AL190" s="83"/>
      <c r="AM190" s="85">
        <v>0</v>
      </c>
      <c r="AN190" s="85">
        <v>0</v>
      </c>
      <c r="AO190" s="85" t="s">
        <v>145</v>
      </c>
      <c r="AP190" s="85">
        <v>0</v>
      </c>
      <c r="AQ190" s="85">
        <v>0</v>
      </c>
      <c r="AR190" s="85">
        <v>0</v>
      </c>
    </row>
    <row r="191" spans="1:44">
      <c r="A191" s="35" t="s">
        <v>381</v>
      </c>
      <c r="B191" s="86">
        <v>-711.49999999999989</v>
      </c>
      <c r="C191" s="86">
        <v>-506.18700000000001</v>
      </c>
      <c r="D191" s="86">
        <v>-525.06500000000005</v>
      </c>
      <c r="E191" s="86">
        <v>-1402.9799999999998</v>
      </c>
      <c r="F191" s="86">
        <v>-881.80499999999995</v>
      </c>
      <c r="G191" s="86">
        <v>-417.959</v>
      </c>
      <c r="H191" s="86">
        <v>-400.30899999999997</v>
      </c>
      <c r="I191" s="86">
        <v>-542.702</v>
      </c>
      <c r="J191" s="86">
        <v>-524.21999999999991</v>
      </c>
      <c r="K191" s="86">
        <v>-63.225999999999999</v>
      </c>
      <c r="L191" s="86">
        <v>-3297.1579999999999</v>
      </c>
      <c r="M191" s="86">
        <v>-918.93600000000015</v>
      </c>
      <c r="N191" s="86">
        <v>-292.404</v>
      </c>
      <c r="O191" s="86">
        <v>-250.67500000000001</v>
      </c>
      <c r="P191" s="86">
        <v>19.999000000000009</v>
      </c>
      <c r="Q191" s="86">
        <v>-2.0130000000000248</v>
      </c>
      <c r="R191" s="86">
        <v>-269.73</v>
      </c>
      <c r="S191" s="86">
        <v>-185.13599999999997</v>
      </c>
      <c r="T191" s="86">
        <v>218.74900000000002</v>
      </c>
      <c r="U191" s="86">
        <v>-79.325999999999979</v>
      </c>
      <c r="V191" s="86">
        <v>-30.737999999999982</v>
      </c>
      <c r="W191" s="86">
        <v>-156.25199999999998</v>
      </c>
      <c r="X191" s="86">
        <v>346.19481506999995</v>
      </c>
      <c r="Y191" s="86">
        <v>143.05800000000002</v>
      </c>
      <c r="Z191" s="86">
        <v>-97.759308609999962</v>
      </c>
      <c r="AA191" s="86">
        <v>10.882308609999995</v>
      </c>
      <c r="AB191" s="86">
        <v>1086.67120421</v>
      </c>
      <c r="AC191" s="86">
        <v>-66.843755279999954</v>
      </c>
      <c r="AD191" s="86">
        <v>190.93961285999993</v>
      </c>
      <c r="AE191" s="86">
        <v>102.86711834999997</v>
      </c>
      <c r="AF191" s="86">
        <v>-21.905321680000043</v>
      </c>
      <c r="AG191" s="414">
        <v>-10.677846820000015</v>
      </c>
      <c r="AH191" s="86">
        <v>-227.58298357000021</v>
      </c>
      <c r="AI191" s="86">
        <v>183.56286044000004</v>
      </c>
      <c r="AJ191" s="86">
        <v>-33.321233849999935</v>
      </c>
      <c r="AK191" s="86">
        <v>258.75660655999997</v>
      </c>
      <c r="AL191" s="86">
        <v>408.65653207000003</v>
      </c>
      <c r="AM191" s="86">
        <v>-129.14315291000003</v>
      </c>
      <c r="AN191" s="86">
        <v>147.86854697000004</v>
      </c>
      <c r="AO191" s="86">
        <v>-799.22699999999998</v>
      </c>
      <c r="AP191" s="86">
        <v>-680.96533576000002</v>
      </c>
      <c r="AQ191" s="86">
        <v>-586.51555366999992</v>
      </c>
      <c r="AR191" s="86">
        <v>-274.03048889000007</v>
      </c>
    </row>
    <row r="192" spans="1:44">
      <c r="A192" s="35"/>
      <c r="B192" s="86"/>
      <c r="C192" s="86"/>
      <c r="D192" s="86"/>
      <c r="E192" s="86"/>
      <c r="F192" s="86"/>
      <c r="G192" s="86"/>
      <c r="H192" s="86"/>
      <c r="I192" s="86"/>
      <c r="J192" s="86"/>
      <c r="K192" s="86"/>
      <c r="L192" s="86"/>
      <c r="M192" s="86"/>
      <c r="N192" s="86"/>
      <c r="O192" s="86"/>
      <c r="P192" s="86"/>
      <c r="Q192" s="86"/>
      <c r="R192" s="86"/>
      <c r="S192" s="86"/>
      <c r="T192" s="86"/>
      <c r="U192" s="86"/>
      <c r="V192" s="86"/>
      <c r="W192" s="86"/>
      <c r="X192" s="86"/>
      <c r="Y192" s="86"/>
      <c r="Z192" s="86"/>
      <c r="AA192" s="86"/>
      <c r="AB192" s="86"/>
      <c r="AC192" s="86"/>
      <c r="AD192" s="86"/>
      <c r="AE192" s="86"/>
      <c r="AF192" s="86"/>
      <c r="AG192" s="86"/>
      <c r="AH192" s="86"/>
      <c r="AI192" s="86"/>
      <c r="AJ192" s="86"/>
      <c r="AK192" s="86"/>
      <c r="AL192" s="86"/>
      <c r="AM192" s="86"/>
      <c r="AN192" s="86"/>
      <c r="AO192" s="86"/>
      <c r="AP192" s="86"/>
      <c r="AQ192" s="86"/>
      <c r="AR192" s="86"/>
    </row>
    <row r="193" spans="1:44">
      <c r="A193" s="47" t="s">
        <v>382</v>
      </c>
      <c r="B193" s="86"/>
      <c r="C193" s="86"/>
      <c r="D193" s="86"/>
      <c r="E193" s="86"/>
      <c r="F193" s="86"/>
      <c r="G193" s="86"/>
      <c r="H193" s="86"/>
      <c r="I193" s="240"/>
      <c r="J193" s="241"/>
      <c r="K193" s="241"/>
      <c r="L193" s="241"/>
      <c r="M193" s="241"/>
      <c r="N193" s="241"/>
      <c r="O193" s="241"/>
      <c r="P193" s="241"/>
      <c r="Q193" s="241"/>
      <c r="R193" s="241"/>
      <c r="S193" s="48"/>
      <c r="T193" s="48"/>
      <c r="U193" s="48"/>
      <c r="V193" s="48"/>
      <c r="W193" s="48"/>
      <c r="X193" s="48"/>
      <c r="Y193" s="48"/>
      <c r="Z193" s="48"/>
      <c r="AA193" s="48"/>
      <c r="AB193" s="48"/>
      <c r="AC193" s="48"/>
      <c r="AD193" s="48"/>
      <c r="AE193" s="48"/>
      <c r="AF193" s="48"/>
      <c r="AG193" s="48"/>
      <c r="AH193" s="48"/>
      <c r="AI193" s="48"/>
      <c r="AJ193" s="82"/>
      <c r="AK193" s="48"/>
      <c r="AL193" s="48"/>
      <c r="AM193" s="82"/>
      <c r="AN193" s="82"/>
      <c r="AO193" s="82"/>
      <c r="AP193" s="82"/>
      <c r="AQ193" s="82"/>
      <c r="AR193" s="82"/>
    </row>
    <row r="194" spans="1:44">
      <c r="A194" s="57" t="s">
        <v>383</v>
      </c>
      <c r="B194" s="236">
        <v>642.39400000000001</v>
      </c>
      <c r="C194" s="236">
        <v>495.87900000000002</v>
      </c>
      <c r="D194" s="236">
        <v>1101.2149999999999</v>
      </c>
      <c r="E194" s="236">
        <v>480.03399999999999</v>
      </c>
      <c r="F194" s="236">
        <v>1281.124</v>
      </c>
      <c r="G194" s="236">
        <v>483.76299999999998</v>
      </c>
      <c r="H194" s="236">
        <v>156.19900000000001</v>
      </c>
      <c r="I194" s="236">
        <v>245.65699999999993</v>
      </c>
      <c r="J194" s="236">
        <v>568.71699999999998</v>
      </c>
      <c r="K194" s="236">
        <v>121.66500000000001</v>
      </c>
      <c r="L194" s="236">
        <v>3515.4630000000002</v>
      </c>
      <c r="M194" s="236">
        <v>2662.9140000000002</v>
      </c>
      <c r="N194" s="236">
        <v>148.94200000000001</v>
      </c>
      <c r="O194" s="236">
        <v>265</v>
      </c>
      <c r="P194" s="236">
        <v>580.68100000000004</v>
      </c>
      <c r="Q194" s="236">
        <v>183.59800000000001</v>
      </c>
      <c r="R194" s="236">
        <v>635.45699999999988</v>
      </c>
      <c r="S194" s="83">
        <v>40.815000000000168</v>
      </c>
      <c r="T194" s="83">
        <v>566.09499999999991</v>
      </c>
      <c r="U194" s="83">
        <v>391.66396098000001</v>
      </c>
      <c r="V194" s="83">
        <v>39.856318379999998</v>
      </c>
      <c r="W194" s="83">
        <v>83.519000000000005</v>
      </c>
      <c r="X194" s="83">
        <v>1112.5538880000001</v>
      </c>
      <c r="Y194" s="83">
        <v>302.185</v>
      </c>
      <c r="Z194" s="83">
        <v>1759.95699694</v>
      </c>
      <c r="AA194" s="83">
        <v>661.55500306000022</v>
      </c>
      <c r="AB194" s="83">
        <v>746.14903482000011</v>
      </c>
      <c r="AC194" s="83">
        <v>28.969000000000001</v>
      </c>
      <c r="AD194" s="83">
        <v>19.999999710000001</v>
      </c>
      <c r="AE194" s="83">
        <v>150.88402015</v>
      </c>
      <c r="AF194" s="83">
        <v>639.36988713000005</v>
      </c>
      <c r="AG194" s="83">
        <v>64.63</v>
      </c>
      <c r="AH194" s="83">
        <v>482.89927871000003</v>
      </c>
      <c r="AI194" s="83">
        <v>-0.191</v>
      </c>
      <c r="AJ194" s="83">
        <v>24.836242219999932</v>
      </c>
      <c r="AK194" s="83">
        <v>1711.9831695999999</v>
      </c>
      <c r="AL194" s="83">
        <v>10.135069</v>
      </c>
      <c r="AM194" s="83">
        <v>1.8495220000000001</v>
      </c>
      <c r="AN194" s="83">
        <v>2413.8216171199997</v>
      </c>
      <c r="AO194" s="83">
        <v>51.109000000000002</v>
      </c>
      <c r="AP194" s="83">
        <v>2108.4914457099999</v>
      </c>
      <c r="AQ194" s="83">
        <v>166.00826317999983</v>
      </c>
      <c r="AR194" s="83">
        <v>93.123844680000303</v>
      </c>
    </row>
    <row r="195" spans="1:44">
      <c r="A195" s="57" t="s">
        <v>384</v>
      </c>
      <c r="B195" s="236">
        <v>-561.649</v>
      </c>
      <c r="C195" s="236">
        <v>-224.71899999999999</v>
      </c>
      <c r="D195" s="236">
        <v>-458.22500000000002</v>
      </c>
      <c r="E195" s="236">
        <v>-723.34500000000003</v>
      </c>
      <c r="F195" s="236">
        <v>-407.53</v>
      </c>
      <c r="G195" s="236">
        <v>-205.994</v>
      </c>
      <c r="H195" s="236">
        <v>-318.17200000000003</v>
      </c>
      <c r="I195" s="236">
        <v>-197.90800000000013</v>
      </c>
      <c r="J195" s="236">
        <v>-298.137</v>
      </c>
      <c r="K195" s="236">
        <v>-264.72699999999998</v>
      </c>
      <c r="L195" s="236">
        <v>-342.10500000000002</v>
      </c>
      <c r="M195" s="236">
        <v>-2856.797</v>
      </c>
      <c r="N195" s="236">
        <v>-265.46199999999999</v>
      </c>
      <c r="O195" s="236">
        <v>-436.27300000000002</v>
      </c>
      <c r="P195" s="236">
        <v>-692.78300000000002</v>
      </c>
      <c r="Q195" s="236">
        <v>-108.08799999999999</v>
      </c>
      <c r="R195" s="236">
        <v>-2753.4179999999997</v>
      </c>
      <c r="S195" s="83">
        <v>-283.21500000000015</v>
      </c>
      <c r="T195" s="83">
        <v>1679.172</v>
      </c>
      <c r="U195" s="83">
        <v>-320.03799602999999</v>
      </c>
      <c r="V195" s="83">
        <v>-114.89327102999999</v>
      </c>
      <c r="W195" s="83">
        <v>-328.60486487999998</v>
      </c>
      <c r="X195" s="83">
        <v>-600.23499226999991</v>
      </c>
      <c r="Y195" s="83">
        <v>-261.54500000000002</v>
      </c>
      <c r="Z195" s="83">
        <v>-2030.1551371099999</v>
      </c>
      <c r="AA195" s="83">
        <v>-358.24186288999999</v>
      </c>
      <c r="AB195" s="83">
        <v>-535.99640515999999</v>
      </c>
      <c r="AC195" s="83">
        <v>-168.70402533000001</v>
      </c>
      <c r="AD195" s="83">
        <v>-265.12293063999999</v>
      </c>
      <c r="AE195" s="83">
        <v>-145.58320571000002</v>
      </c>
      <c r="AF195" s="83">
        <v>-202.66157474000002</v>
      </c>
      <c r="AG195" s="83">
        <v>-662.87300000000005</v>
      </c>
      <c r="AH195" s="83">
        <v>-125.87982959000003</v>
      </c>
      <c r="AI195" s="83">
        <v>-518.65099999999995</v>
      </c>
      <c r="AJ195" s="83">
        <v>-138.23640176999993</v>
      </c>
      <c r="AK195" s="83">
        <v>-108.529</v>
      </c>
      <c r="AL195" s="83">
        <v>-138.78100000000001</v>
      </c>
      <c r="AM195" s="83">
        <v>-281.96795201000003</v>
      </c>
      <c r="AN195" s="83">
        <v>-682.71192799000005</v>
      </c>
      <c r="AO195" s="83">
        <v>-1925.8779999999999</v>
      </c>
      <c r="AP195" s="83">
        <v>-163.12880454999996</v>
      </c>
      <c r="AQ195" s="83">
        <v>-157.58783862000013</v>
      </c>
      <c r="AR195" s="83">
        <v>-467.79293048999978</v>
      </c>
    </row>
    <row r="196" spans="1:44" ht="19.5" customHeight="1">
      <c r="A196" s="57" t="s">
        <v>385</v>
      </c>
      <c r="B196" s="236"/>
      <c r="C196" s="236"/>
      <c r="D196" s="236"/>
      <c r="E196" s="236"/>
      <c r="F196" s="236"/>
      <c r="G196" s="236"/>
      <c r="H196" s="236"/>
      <c r="I196" s="236"/>
      <c r="J196" s="236"/>
      <c r="K196" s="236"/>
      <c r="L196" s="236"/>
      <c r="M196" s="236"/>
      <c r="N196" s="236"/>
      <c r="O196" s="236"/>
      <c r="P196" s="236"/>
      <c r="Q196" s="236">
        <v>-274.173</v>
      </c>
      <c r="R196" s="236">
        <v>274.173</v>
      </c>
      <c r="S196" s="83">
        <v>0</v>
      </c>
      <c r="T196" s="83">
        <v>0</v>
      </c>
      <c r="U196" s="83">
        <v>-153.67306325999999</v>
      </c>
      <c r="V196" s="83">
        <v>-82.438202559999993</v>
      </c>
      <c r="W196" s="83">
        <v>-215.31175607</v>
      </c>
      <c r="X196" s="83">
        <v>-82.643991989999989</v>
      </c>
      <c r="Y196" s="83">
        <v>-177.08699999999999</v>
      </c>
      <c r="Z196" s="83">
        <v>-118.92350758000001</v>
      </c>
      <c r="AA196" s="83">
        <v>-125.95949242000006</v>
      </c>
      <c r="AB196" s="83">
        <v>-120.5235593</v>
      </c>
      <c r="AC196" s="83">
        <v>-172.98326990000001</v>
      </c>
      <c r="AD196" s="83">
        <v>-63.323752640000009</v>
      </c>
      <c r="AE196" s="83">
        <v>-183.23062682</v>
      </c>
      <c r="AF196" s="83">
        <v>-145.95881563</v>
      </c>
      <c r="AG196" s="83">
        <v>-150.14400000000001</v>
      </c>
      <c r="AH196" s="83">
        <v>-69.930999999999997</v>
      </c>
      <c r="AI196" s="83">
        <v>-192.57599999999999</v>
      </c>
      <c r="AJ196" s="83">
        <v>-188.36328618000007</v>
      </c>
      <c r="AK196" s="83">
        <v>-151.857</v>
      </c>
      <c r="AL196" s="83">
        <v>-80.305999999999997</v>
      </c>
      <c r="AM196" s="83">
        <v>-208.19287025999998</v>
      </c>
      <c r="AN196" s="83">
        <v>-190.43680130000001</v>
      </c>
      <c r="AO196" s="83">
        <v>-199.60300000000001</v>
      </c>
      <c r="AP196" s="83">
        <v>-83.851500640000012</v>
      </c>
      <c r="AQ196" s="83">
        <v>-213.37399864</v>
      </c>
      <c r="AR196" s="83">
        <v>-299.21172361000004</v>
      </c>
    </row>
    <row r="197" spans="1:44" ht="19.5" customHeight="1">
      <c r="A197" s="57" t="s">
        <v>648</v>
      </c>
      <c r="B197" s="236"/>
      <c r="C197" s="236"/>
      <c r="D197" s="236"/>
      <c r="E197" s="236"/>
      <c r="F197" s="236"/>
      <c r="G197" s="236"/>
      <c r="H197" s="236"/>
      <c r="I197" s="236"/>
      <c r="J197" s="236"/>
      <c r="K197" s="236"/>
      <c r="L197" s="236"/>
      <c r="M197" s="236"/>
      <c r="N197" s="236"/>
      <c r="O197" s="236"/>
      <c r="P197" s="236"/>
      <c r="Q197" s="236"/>
      <c r="R197" s="236"/>
      <c r="S197" s="83"/>
      <c r="T197" s="83"/>
      <c r="U197" s="83"/>
      <c r="V197" s="83"/>
      <c r="W197" s="83"/>
      <c r="X197" s="83"/>
      <c r="Y197" s="83"/>
      <c r="Z197" s="83"/>
      <c r="AA197" s="83"/>
      <c r="AB197" s="83"/>
      <c r="AC197" s="83"/>
      <c r="AD197" s="83"/>
      <c r="AE197" s="83"/>
      <c r="AF197" s="83"/>
      <c r="AG197" s="83"/>
      <c r="AH197" s="83"/>
      <c r="AI197" s="83"/>
      <c r="AJ197" s="83"/>
      <c r="AK197" s="83"/>
      <c r="AL197" s="83"/>
      <c r="AM197" s="83"/>
      <c r="AN197" s="83"/>
      <c r="AO197" s="83"/>
      <c r="AP197" s="83">
        <v>-0.18053759999999996</v>
      </c>
      <c r="AQ197" s="83">
        <v>-0.5442709</v>
      </c>
      <c r="AR197" s="83">
        <v>0.72480849999999997</v>
      </c>
    </row>
    <row r="198" spans="1:44" ht="19.5" customHeight="1">
      <c r="A198" s="57" t="s">
        <v>649</v>
      </c>
      <c r="B198" s="236"/>
      <c r="C198" s="236"/>
      <c r="D198" s="236"/>
      <c r="E198" s="236"/>
      <c r="F198" s="236"/>
      <c r="G198" s="236"/>
      <c r="H198" s="236"/>
      <c r="I198" s="236"/>
      <c r="J198" s="236"/>
      <c r="K198" s="236"/>
      <c r="L198" s="236"/>
      <c r="M198" s="236"/>
      <c r="N198" s="236"/>
      <c r="O198" s="236"/>
      <c r="P198" s="236"/>
      <c r="Q198" s="236"/>
      <c r="R198" s="236"/>
      <c r="S198" s="83"/>
      <c r="T198" s="83"/>
      <c r="U198" s="83"/>
      <c r="V198" s="83"/>
      <c r="W198" s="83"/>
      <c r="X198" s="83"/>
      <c r="Y198" s="83"/>
      <c r="Z198" s="83"/>
      <c r="AA198" s="83"/>
      <c r="AB198" s="83"/>
      <c r="AC198" s="83"/>
      <c r="AD198" s="83"/>
      <c r="AE198" s="83"/>
      <c r="AF198" s="83"/>
      <c r="AG198" s="83"/>
      <c r="AH198" s="83"/>
      <c r="AI198" s="83"/>
      <c r="AJ198" s="83"/>
      <c r="AK198" s="83"/>
      <c r="AL198" s="83"/>
      <c r="AM198" s="83"/>
      <c r="AN198" s="83"/>
      <c r="AO198" s="83"/>
      <c r="AP198" s="83">
        <v>-0.15075105999999999</v>
      </c>
      <c r="AQ198" s="83">
        <v>-0.29193071000000004</v>
      </c>
      <c r="AR198" s="83">
        <v>0.31483349999999999</v>
      </c>
    </row>
    <row r="199" spans="1:44">
      <c r="A199" s="57" t="s">
        <v>648</v>
      </c>
      <c r="B199" s="236"/>
      <c r="C199" s="236"/>
      <c r="D199" s="236"/>
      <c r="E199" s="236"/>
      <c r="F199" s="236"/>
      <c r="G199" s="236"/>
      <c r="H199" s="236"/>
      <c r="I199" s="236"/>
      <c r="J199" s="236"/>
      <c r="K199" s="236"/>
      <c r="L199" s="236"/>
      <c r="M199" s="236"/>
      <c r="N199" s="236"/>
      <c r="O199" s="236"/>
      <c r="P199" s="236"/>
      <c r="Q199" s="236"/>
      <c r="R199" s="236"/>
      <c r="S199" s="83"/>
      <c r="T199" s="83"/>
      <c r="U199" s="83"/>
      <c r="V199" s="83"/>
      <c r="W199" s="83"/>
      <c r="X199" s="83"/>
      <c r="Y199" s="83"/>
      <c r="Z199" s="83"/>
      <c r="AA199" s="83"/>
      <c r="AB199" s="83"/>
      <c r="AC199" s="83"/>
      <c r="AD199" s="83"/>
      <c r="AE199" s="83"/>
      <c r="AF199" s="83"/>
      <c r="AG199" s="83"/>
      <c r="AH199" s="83"/>
      <c r="AI199" s="83"/>
      <c r="AJ199" s="83">
        <v>0</v>
      </c>
      <c r="AK199" s="83">
        <v>-1.9359999999999999</v>
      </c>
      <c r="AL199" s="83">
        <v>-0.55459066999999973</v>
      </c>
      <c r="AM199" s="83">
        <v>-1.6338644900000006</v>
      </c>
      <c r="AN199" s="83">
        <v>-2.1885181899999995</v>
      </c>
      <c r="AO199" s="83">
        <v>-2.3570000000000002</v>
      </c>
      <c r="AP199" s="83">
        <v>-2.1560712400000002</v>
      </c>
      <c r="AQ199" s="83">
        <v>-4.5137849400000007</v>
      </c>
      <c r="AR199" s="83">
        <v>-14.671952040000001</v>
      </c>
    </row>
    <row r="200" spans="1:44" ht="30" customHeight="1">
      <c r="A200" s="57" t="s">
        <v>649</v>
      </c>
      <c r="B200" s="236"/>
      <c r="C200" s="236"/>
      <c r="D200" s="236"/>
      <c r="E200" s="236"/>
      <c r="F200" s="236"/>
      <c r="G200" s="236"/>
      <c r="H200" s="236"/>
      <c r="I200" s="236"/>
      <c r="J200" s="236"/>
      <c r="K200" s="236"/>
      <c r="L200" s="236"/>
      <c r="M200" s="236"/>
      <c r="N200" s="236"/>
      <c r="O200" s="236"/>
      <c r="P200" s="236"/>
      <c r="Q200" s="236"/>
      <c r="R200" s="236"/>
      <c r="S200" s="83"/>
      <c r="T200" s="83"/>
      <c r="U200" s="83"/>
      <c r="V200" s="83"/>
      <c r="W200" s="83"/>
      <c r="X200" s="83"/>
      <c r="Y200" s="83"/>
      <c r="Z200" s="83"/>
      <c r="AA200" s="83"/>
      <c r="AB200" s="83"/>
      <c r="AC200" s="83"/>
      <c r="AD200" s="83"/>
      <c r="AE200" s="83"/>
      <c r="AF200" s="83"/>
      <c r="AG200" s="83"/>
      <c r="AH200" s="83"/>
      <c r="AI200" s="83"/>
      <c r="AJ200" s="83">
        <v>0</v>
      </c>
      <c r="AK200" s="83">
        <v>-0.30106008000000001</v>
      </c>
      <c r="AL200" s="83">
        <v>-1.9935126599999997</v>
      </c>
      <c r="AM200" s="83">
        <v>-0.21863744000000018</v>
      </c>
      <c r="AN200" s="83">
        <v>-0.40338158999999985</v>
      </c>
      <c r="AO200" s="83">
        <v>-0.93700000000000006</v>
      </c>
      <c r="AP200" s="83">
        <v>-0.67867374999999996</v>
      </c>
      <c r="AQ200" s="83">
        <v>-1.6791030699999998</v>
      </c>
      <c r="AR200" s="83">
        <v>-1.6006983700000006</v>
      </c>
    </row>
    <row r="201" spans="1:44">
      <c r="A201" s="57" t="s">
        <v>386</v>
      </c>
      <c r="B201" s="236">
        <v>0</v>
      </c>
      <c r="C201" s="236">
        <v>0</v>
      </c>
      <c r="D201" s="236">
        <v>0</v>
      </c>
      <c r="E201" s="236">
        <v>0</v>
      </c>
      <c r="F201" s="236">
        <v>0</v>
      </c>
      <c r="G201" s="236">
        <v>0</v>
      </c>
      <c r="H201" s="236">
        <v>0</v>
      </c>
      <c r="I201" s="236">
        <v>0</v>
      </c>
      <c r="J201" s="236">
        <v>0</v>
      </c>
      <c r="K201" s="236">
        <v>0</v>
      </c>
      <c r="L201" s="236">
        <v>0</v>
      </c>
      <c r="M201" s="236">
        <v>0</v>
      </c>
      <c r="N201" s="236">
        <v>0</v>
      </c>
      <c r="O201" s="236">
        <v>0</v>
      </c>
      <c r="P201" s="236">
        <v>2.6659999999999999</v>
      </c>
      <c r="Q201" s="236">
        <v>0</v>
      </c>
      <c r="R201" s="236">
        <v>2000</v>
      </c>
      <c r="S201" s="83">
        <v>-53.263999999999896</v>
      </c>
      <c r="T201" s="83">
        <v>-1946.7360000000001</v>
      </c>
      <c r="U201" s="83">
        <v>0</v>
      </c>
      <c r="V201" s="83">
        <v>0</v>
      </c>
      <c r="W201" s="83">
        <v>0</v>
      </c>
      <c r="X201" s="83">
        <v>0</v>
      </c>
      <c r="Y201" s="83">
        <v>0</v>
      </c>
      <c r="Z201" s="83">
        <v>0</v>
      </c>
      <c r="AA201" s="83">
        <v>0</v>
      </c>
      <c r="AB201" s="83">
        <v>0</v>
      </c>
      <c r="AC201" s="83">
        <v>0</v>
      </c>
      <c r="AD201" s="83"/>
      <c r="AE201" s="83"/>
      <c r="AF201" s="83"/>
      <c r="AG201" s="83"/>
      <c r="AH201" s="83"/>
      <c r="AI201" s="83"/>
      <c r="AJ201" s="83"/>
      <c r="AK201" s="83"/>
      <c r="AL201" s="83"/>
      <c r="AM201" s="83"/>
      <c r="AN201" s="83"/>
      <c r="AO201" s="83"/>
      <c r="AP201" s="83"/>
      <c r="AQ201" s="83"/>
      <c r="AR201" s="83"/>
    </row>
    <row r="202" spans="1:44">
      <c r="A202" s="57" t="s">
        <v>290</v>
      </c>
      <c r="B202" s="236">
        <v>0</v>
      </c>
      <c r="C202" s="236">
        <v>0</v>
      </c>
      <c r="D202" s="236">
        <v>0</v>
      </c>
      <c r="E202" s="236">
        <v>0</v>
      </c>
      <c r="F202" s="236">
        <v>0</v>
      </c>
      <c r="G202" s="236">
        <v>0</v>
      </c>
      <c r="H202" s="236">
        <v>0</v>
      </c>
      <c r="I202" s="236">
        <v>0</v>
      </c>
      <c r="J202" s="236">
        <v>0</v>
      </c>
      <c r="K202" s="236">
        <v>0</v>
      </c>
      <c r="L202" s="236">
        <v>0</v>
      </c>
      <c r="M202" s="236">
        <v>0</v>
      </c>
      <c r="N202" s="236">
        <v>24.408000000000001</v>
      </c>
      <c r="O202" s="236">
        <v>55.546999999999997</v>
      </c>
      <c r="P202" s="236">
        <v>0</v>
      </c>
      <c r="Q202" s="236">
        <v>-30.997</v>
      </c>
      <c r="R202" s="236">
        <v>30.997</v>
      </c>
      <c r="S202" s="83">
        <v>-73.396000000000001</v>
      </c>
      <c r="T202" s="83">
        <v>2.2109999999999843</v>
      </c>
      <c r="U202" s="83">
        <v>167.50003452000001</v>
      </c>
      <c r="V202" s="83">
        <v>-4.5445058700000001</v>
      </c>
      <c r="W202" s="83">
        <v>27.89166677</v>
      </c>
      <c r="X202" s="83">
        <v>359.23250695999997</v>
      </c>
      <c r="Y202" s="83">
        <v>-12.385</v>
      </c>
      <c r="Z202" s="83">
        <v>-52.485884050000003</v>
      </c>
      <c r="AA202" s="83">
        <v>-229.73511594999999</v>
      </c>
      <c r="AB202" s="83">
        <v>-119.93156956999999</v>
      </c>
      <c r="AC202" s="83">
        <v>-167.91872174</v>
      </c>
      <c r="AD202" s="83">
        <v>-5.1759534900000004</v>
      </c>
      <c r="AE202" s="83">
        <v>-100.70989998999998</v>
      </c>
      <c r="AF202" s="83">
        <v>17.3819008</v>
      </c>
      <c r="AG202" s="83">
        <v>30.276</v>
      </c>
      <c r="AH202" s="83">
        <v>33.445999999999998</v>
      </c>
      <c r="AI202" s="83">
        <v>87.563999999999993</v>
      </c>
      <c r="AJ202" s="83">
        <v>34.945782409999993</v>
      </c>
      <c r="AK202" s="83">
        <v>9.3059999999999992</v>
      </c>
      <c r="AL202" s="83">
        <v>46.165999999999997</v>
      </c>
      <c r="AM202" s="83">
        <v>54.355907130000013</v>
      </c>
      <c r="AN202" s="83">
        <v>58.765820579999996</v>
      </c>
      <c r="AO202" s="83">
        <v>92.516000000000005</v>
      </c>
      <c r="AP202" s="83">
        <v>-92.51605386</v>
      </c>
      <c r="AQ202" s="83">
        <v>0</v>
      </c>
      <c r="AR202" s="83">
        <v>0</v>
      </c>
    </row>
    <row r="203" spans="1:44">
      <c r="A203" s="57" t="s">
        <v>724</v>
      </c>
      <c r="B203" s="236"/>
      <c r="C203" s="236"/>
      <c r="D203" s="236"/>
      <c r="E203" s="236"/>
      <c r="F203" s="236"/>
      <c r="G203" s="236"/>
      <c r="H203" s="236"/>
      <c r="I203" s="236"/>
      <c r="J203" s="236"/>
      <c r="K203" s="236"/>
      <c r="L203" s="236"/>
      <c r="M203" s="236"/>
      <c r="N203" s="236"/>
      <c r="O203" s="236"/>
      <c r="P203" s="236"/>
      <c r="Q203" s="236"/>
      <c r="R203" s="236"/>
      <c r="S203" s="83"/>
      <c r="T203" s="83"/>
      <c r="U203" s="83"/>
      <c r="V203" s="83"/>
      <c r="W203" s="83"/>
      <c r="X203" s="83"/>
      <c r="Y203" s="83"/>
      <c r="Z203" s="83"/>
      <c r="AA203" s="83"/>
      <c r="AB203" s="83"/>
      <c r="AC203" s="83"/>
      <c r="AD203" s="83"/>
      <c r="AE203" s="83"/>
      <c r="AF203" s="83"/>
      <c r="AG203" s="83"/>
      <c r="AH203" s="83"/>
      <c r="AI203" s="83"/>
      <c r="AJ203" s="83"/>
      <c r="AK203" s="83"/>
      <c r="AL203" s="83"/>
      <c r="AM203" s="83"/>
      <c r="AN203" s="83"/>
      <c r="AO203" s="83"/>
      <c r="AP203" s="83">
        <v>-36.076115659999999</v>
      </c>
      <c r="AQ203" s="83">
        <v>-19.249918650000005</v>
      </c>
      <c r="AR203" s="83">
        <v>-1.48535325</v>
      </c>
    </row>
    <row r="204" spans="1:44">
      <c r="A204" s="57" t="s">
        <v>725</v>
      </c>
      <c r="B204" s="236"/>
      <c r="C204" s="236"/>
      <c r="D204" s="236"/>
      <c r="E204" s="236"/>
      <c r="F204" s="236"/>
      <c r="G204" s="236"/>
      <c r="H204" s="236"/>
      <c r="I204" s="236"/>
      <c r="J204" s="236"/>
      <c r="K204" s="236"/>
      <c r="L204" s="236"/>
      <c r="M204" s="236"/>
      <c r="N204" s="236"/>
      <c r="O204" s="236"/>
      <c r="P204" s="236"/>
      <c r="Q204" s="236"/>
      <c r="R204" s="236"/>
      <c r="S204" s="83"/>
      <c r="T204" s="83"/>
      <c r="U204" s="83"/>
      <c r="V204" s="83"/>
      <c r="W204" s="83"/>
      <c r="X204" s="83"/>
      <c r="Y204" s="83"/>
      <c r="Z204" s="83"/>
      <c r="AA204" s="83"/>
      <c r="AB204" s="83"/>
      <c r="AC204" s="83"/>
      <c r="AD204" s="83"/>
      <c r="AE204" s="83"/>
      <c r="AF204" s="83"/>
      <c r="AG204" s="83"/>
      <c r="AH204" s="83"/>
      <c r="AI204" s="83"/>
      <c r="AJ204" s="83"/>
      <c r="AK204" s="83"/>
      <c r="AL204" s="83"/>
      <c r="AM204" s="83"/>
      <c r="AN204" s="83"/>
      <c r="AO204" s="83"/>
      <c r="AP204" s="83">
        <v>197.06373121999999</v>
      </c>
      <c r="AQ204" s="83">
        <v>222.40318651000001</v>
      </c>
      <c r="AR204" s="83">
        <v>346.29175157999993</v>
      </c>
    </row>
    <row r="205" spans="1:44">
      <c r="A205" s="57" t="s">
        <v>387</v>
      </c>
      <c r="B205" s="236"/>
      <c r="C205" s="236"/>
      <c r="D205" s="236"/>
      <c r="E205" s="236"/>
      <c r="F205" s="236"/>
      <c r="G205" s="236"/>
      <c r="H205" s="236"/>
      <c r="I205" s="236"/>
      <c r="J205" s="236"/>
      <c r="K205" s="236"/>
      <c r="L205" s="236"/>
      <c r="M205" s="236"/>
      <c r="N205" s="236"/>
      <c r="O205" s="236"/>
      <c r="P205" s="236"/>
      <c r="Q205" s="236">
        <v>0</v>
      </c>
      <c r="R205" s="236">
        <v>0</v>
      </c>
      <c r="S205" s="83">
        <v>0</v>
      </c>
      <c r="T205" s="83">
        <v>0</v>
      </c>
      <c r="U205" s="83">
        <v>0</v>
      </c>
      <c r="V205" s="83">
        <v>0</v>
      </c>
      <c r="W205" s="83">
        <v>0</v>
      </c>
      <c r="X205" s="83">
        <v>-32.747913140000009</v>
      </c>
      <c r="Y205" s="83">
        <v>0</v>
      </c>
      <c r="Z205" s="83">
        <v>-42.590609019999981</v>
      </c>
      <c r="AA205" s="83">
        <v>42.590609019999981</v>
      </c>
      <c r="AB205" s="83">
        <v>11.57411299</v>
      </c>
      <c r="AC205" s="83">
        <v>-0.53505099000000667</v>
      </c>
      <c r="AD205" s="83">
        <v>3.0103946699999886</v>
      </c>
      <c r="AE205" s="83">
        <v>-10.35697161</v>
      </c>
      <c r="AF205" s="83">
        <v>-17.0955385</v>
      </c>
      <c r="AG205" s="83">
        <v>-7.407378000000063E-2</v>
      </c>
      <c r="AH205" s="83">
        <v>-3.2718250000000448E-2</v>
      </c>
      <c r="AI205" s="83">
        <v>-1.1250200000000041E-3</v>
      </c>
      <c r="AJ205" s="83">
        <v>-2.2000000000116415E-7</v>
      </c>
      <c r="AK205" s="83">
        <v>0</v>
      </c>
      <c r="AL205" s="83"/>
      <c r="AM205" s="83">
        <v>-5.9999999815772751E-8</v>
      </c>
      <c r="AN205" s="83">
        <v>1.9999999552965164E-8</v>
      </c>
      <c r="AO205" s="83">
        <v>-0.03</v>
      </c>
      <c r="AP205" s="83">
        <v>0</v>
      </c>
      <c r="AQ205" s="83">
        <v>0</v>
      </c>
      <c r="AR205" s="83">
        <v>0</v>
      </c>
    </row>
    <row r="206" spans="1:44">
      <c r="A206" s="57" t="s">
        <v>388</v>
      </c>
      <c r="B206" s="236">
        <v>0</v>
      </c>
      <c r="C206" s="236">
        <v>0</v>
      </c>
      <c r="D206" s="236">
        <v>0</v>
      </c>
      <c r="E206" s="236">
        <v>3.996</v>
      </c>
      <c r="F206" s="236">
        <v>0</v>
      </c>
      <c r="G206" s="236">
        <v>0</v>
      </c>
      <c r="H206" s="236">
        <v>0</v>
      </c>
      <c r="I206" s="236">
        <v>0</v>
      </c>
      <c r="J206" s="236">
        <v>0</v>
      </c>
      <c r="K206" s="236">
        <v>0</v>
      </c>
      <c r="L206" s="236">
        <v>0</v>
      </c>
      <c r="M206" s="236">
        <v>0</v>
      </c>
      <c r="N206" s="236">
        <v>0</v>
      </c>
      <c r="O206" s="236">
        <v>0</v>
      </c>
      <c r="P206" s="236">
        <v>0</v>
      </c>
      <c r="Q206" s="236">
        <v>0</v>
      </c>
      <c r="R206" s="236">
        <v>0</v>
      </c>
      <c r="S206" s="83">
        <v>0</v>
      </c>
      <c r="T206" s="83">
        <v>0</v>
      </c>
      <c r="U206" s="83">
        <v>0</v>
      </c>
      <c r="V206" s="83">
        <v>0</v>
      </c>
      <c r="W206" s="83">
        <v>0</v>
      </c>
      <c r="X206" s="83">
        <v>0</v>
      </c>
      <c r="Y206" s="83">
        <v>0</v>
      </c>
      <c r="Z206" s="83">
        <v>39.999999990000006</v>
      </c>
      <c r="AA206" s="83">
        <v>9.9999937219763524E-9</v>
      </c>
      <c r="AB206" s="83">
        <v>0</v>
      </c>
      <c r="AC206" s="83">
        <v>0</v>
      </c>
      <c r="AD206" s="83"/>
      <c r="AE206" s="83"/>
      <c r="AF206" s="83">
        <v>39.043357</v>
      </c>
      <c r="AG206" s="83"/>
      <c r="AH206" s="83">
        <v>8.5799999982118601E-6</v>
      </c>
      <c r="AI206" s="83">
        <v>-7.6699999943375587E-6</v>
      </c>
      <c r="AJ206" s="83">
        <v>1.0000050067901612E-8</v>
      </c>
      <c r="AK206" s="83">
        <v>433.99999492000001</v>
      </c>
      <c r="AL206" s="83"/>
      <c r="AM206" s="83">
        <v>31.651312019999999</v>
      </c>
      <c r="AN206" s="83">
        <v>-12.56932052000022</v>
      </c>
      <c r="AO206" s="83">
        <v>6.6660000000000004</v>
      </c>
      <c r="AP206" s="83">
        <v>-1.9850000023841858E-5</v>
      </c>
      <c r="AQ206" s="83">
        <v>0</v>
      </c>
      <c r="AR206" s="83">
        <v>0</v>
      </c>
    </row>
    <row r="207" spans="1:44">
      <c r="A207" s="57" t="s">
        <v>389</v>
      </c>
      <c r="B207" s="236">
        <v>0</v>
      </c>
      <c r="C207" s="236">
        <v>403.30900000000003</v>
      </c>
      <c r="D207" s="236">
        <v>0</v>
      </c>
      <c r="E207" s="236">
        <v>-3.3090000000000002</v>
      </c>
      <c r="F207" s="236">
        <v>139.92500000000001</v>
      </c>
      <c r="G207" s="236">
        <v>0</v>
      </c>
      <c r="H207" s="236">
        <v>0</v>
      </c>
      <c r="I207" s="236">
        <v>421.02100000000002</v>
      </c>
      <c r="J207" s="236">
        <v>0</v>
      </c>
      <c r="K207" s="236">
        <v>595.88900000000001</v>
      </c>
      <c r="L207" s="236">
        <v>52.417000000000002</v>
      </c>
      <c r="M207" s="236">
        <v>11.06</v>
      </c>
      <c r="N207" s="236">
        <v>0</v>
      </c>
      <c r="O207" s="236">
        <v>0</v>
      </c>
      <c r="P207" s="236">
        <v>0</v>
      </c>
      <c r="Q207" s="236">
        <v>0</v>
      </c>
      <c r="R207" s="236">
        <v>0</v>
      </c>
      <c r="S207" s="83">
        <v>0</v>
      </c>
      <c r="T207" s="83">
        <v>0</v>
      </c>
      <c r="U207" s="83">
        <v>0</v>
      </c>
      <c r="V207" s="83">
        <v>0</v>
      </c>
      <c r="W207" s="83">
        <v>0</v>
      </c>
      <c r="X207" s="83">
        <v>0</v>
      </c>
      <c r="Y207" s="83">
        <v>0</v>
      </c>
      <c r="Z207" s="83">
        <v>0</v>
      </c>
      <c r="AA207" s="83">
        <v>28.763999999999999</v>
      </c>
      <c r="AB207" s="83">
        <v>0</v>
      </c>
      <c r="AC207" s="83">
        <v>0</v>
      </c>
      <c r="AD207" s="83"/>
      <c r="AE207" s="83"/>
      <c r="AF207" s="83"/>
      <c r="AG207" s="83"/>
      <c r="AH207" s="83"/>
      <c r="AI207" s="83"/>
      <c r="AJ207" s="83"/>
      <c r="AK207" s="83"/>
      <c r="AL207" s="83"/>
      <c r="AM207" s="83"/>
      <c r="AN207" s="83"/>
      <c r="AO207" s="83"/>
      <c r="AP207" s="83"/>
      <c r="AQ207" s="83"/>
      <c r="AR207" s="83"/>
    </row>
    <row r="208" spans="1:44">
      <c r="A208" s="57" t="s">
        <v>390</v>
      </c>
      <c r="B208" s="236">
        <v>0</v>
      </c>
      <c r="C208" s="236">
        <v>0</v>
      </c>
      <c r="D208" s="236">
        <v>-15.218999999999999</v>
      </c>
      <c r="E208" s="236">
        <v>0</v>
      </c>
      <c r="F208" s="236">
        <v>0</v>
      </c>
      <c r="G208" s="236">
        <v>-46.878999999999998</v>
      </c>
      <c r="H208" s="236">
        <v>-1.379</v>
      </c>
      <c r="I208" s="236">
        <v>0</v>
      </c>
      <c r="J208" s="236">
        <v>0</v>
      </c>
      <c r="K208" s="236">
        <v>0</v>
      </c>
      <c r="L208" s="236">
        <v>14.675000000000001</v>
      </c>
      <c r="M208" s="236">
        <v>2.089</v>
      </c>
      <c r="N208" s="236">
        <v>-25.7</v>
      </c>
      <c r="O208" s="236">
        <v>-43.959000000000003</v>
      </c>
      <c r="P208" s="236">
        <v>6.6340000000000003</v>
      </c>
      <c r="Q208" s="236">
        <v>0</v>
      </c>
      <c r="R208" s="236">
        <v>0</v>
      </c>
      <c r="S208" s="83">
        <v>0</v>
      </c>
      <c r="T208" s="83">
        <v>-45.643000000000001</v>
      </c>
      <c r="U208" s="83">
        <v>0</v>
      </c>
      <c r="V208" s="83">
        <v>0</v>
      </c>
      <c r="W208" s="83">
        <v>0</v>
      </c>
      <c r="X208" s="83">
        <v>0</v>
      </c>
      <c r="Y208" s="83">
        <v>0</v>
      </c>
      <c r="Z208" s="83">
        <v>0</v>
      </c>
      <c r="AA208" s="83">
        <v>0</v>
      </c>
      <c r="AB208" s="83">
        <v>0</v>
      </c>
      <c r="AC208" s="83">
        <v>0</v>
      </c>
      <c r="AD208" s="83">
        <v>-25.921637</v>
      </c>
      <c r="AE208" s="83">
        <v>-53.525521689999991</v>
      </c>
      <c r="AF208" s="83"/>
      <c r="AG208" s="83">
        <v>-9.9956203900000009</v>
      </c>
      <c r="AH208" s="83">
        <v>-597.93611575</v>
      </c>
      <c r="AI208" s="83">
        <v>0</v>
      </c>
      <c r="AJ208" s="83">
        <v>0</v>
      </c>
      <c r="AK208" s="83">
        <v>0</v>
      </c>
      <c r="AL208" s="83">
        <v>0</v>
      </c>
      <c r="AM208" s="83">
        <v>0</v>
      </c>
      <c r="AN208" s="83">
        <v>0</v>
      </c>
      <c r="AO208" s="83">
        <v>-290.77199999999999</v>
      </c>
      <c r="AP208" s="83">
        <v>-28.055707810000001</v>
      </c>
      <c r="AQ208" s="83">
        <v>0</v>
      </c>
      <c r="AR208" s="83">
        <v>-166.21448057000001</v>
      </c>
    </row>
    <row r="209" spans="1:44">
      <c r="A209" s="57" t="s">
        <v>391</v>
      </c>
      <c r="B209" s="236">
        <v>0</v>
      </c>
      <c r="C209" s="236">
        <v>0</v>
      </c>
      <c r="D209" s="236">
        <v>0</v>
      </c>
      <c r="E209" s="236">
        <v>0</v>
      </c>
      <c r="F209" s="236">
        <v>0</v>
      </c>
      <c r="G209" s="236">
        <v>0</v>
      </c>
      <c r="H209" s="236">
        <v>0</v>
      </c>
      <c r="I209" s="236">
        <v>0</v>
      </c>
      <c r="J209" s="236">
        <v>0</v>
      </c>
      <c r="K209" s="236">
        <v>0</v>
      </c>
      <c r="L209" s="236">
        <v>0</v>
      </c>
      <c r="M209" s="236">
        <v>0</v>
      </c>
      <c r="N209" s="236">
        <v>5.9980000000000002</v>
      </c>
      <c r="O209" s="236">
        <v>3.6110000000000002</v>
      </c>
      <c r="P209" s="236">
        <v>0</v>
      </c>
      <c r="Q209" s="236">
        <v>4.593</v>
      </c>
      <c r="R209" s="236">
        <v>0.31099999999999994</v>
      </c>
      <c r="S209" s="83">
        <v>40.739000000000004</v>
      </c>
      <c r="T209" s="83">
        <v>45.642000000000003</v>
      </c>
      <c r="U209" s="83">
        <v>0</v>
      </c>
      <c r="V209" s="83">
        <v>0</v>
      </c>
      <c r="W209" s="83">
        <v>0</v>
      </c>
      <c r="X209" s="83">
        <v>0</v>
      </c>
      <c r="Y209" s="83">
        <v>0</v>
      </c>
      <c r="Z209" s="83">
        <v>0.92500000000000004</v>
      </c>
      <c r="AA209" s="83">
        <v>16.259999999999998</v>
      </c>
      <c r="AB209" s="83">
        <v>16.172000000000001</v>
      </c>
      <c r="AC209" s="83">
        <v>14.426500000000001</v>
      </c>
      <c r="AD209" s="83">
        <v>0.35949999999999999</v>
      </c>
      <c r="AE209" s="83">
        <v>16.49025</v>
      </c>
      <c r="AF209" s="83">
        <v>1.8592</v>
      </c>
      <c r="AG209" s="83">
        <v>13.538069999999999</v>
      </c>
      <c r="AH209" s="83">
        <v>3.0129000000000001</v>
      </c>
      <c r="AI209" s="83">
        <v>5.4127000000000001</v>
      </c>
      <c r="AJ209" s="83">
        <v>0</v>
      </c>
      <c r="AK209" s="83">
        <v>0</v>
      </c>
      <c r="AL209" s="83">
        <v>0</v>
      </c>
      <c r="AM209" s="83">
        <v>-45.961446630000005</v>
      </c>
      <c r="AN209" s="83">
        <v>0</v>
      </c>
      <c r="AO209" s="83">
        <v>0</v>
      </c>
      <c r="AP209" s="83">
        <v>-20.431224530000001</v>
      </c>
      <c r="AQ209" s="83">
        <v>-2.3727173000000006</v>
      </c>
      <c r="AR209" s="83">
        <v>0</v>
      </c>
    </row>
    <row r="210" spans="1:44">
      <c r="A210" s="57" t="s">
        <v>293</v>
      </c>
      <c r="B210" s="236">
        <v>0</v>
      </c>
      <c r="C210" s="236">
        <v>0</v>
      </c>
      <c r="D210" s="236">
        <v>0</v>
      </c>
      <c r="E210" s="236">
        <v>37.072000000000003</v>
      </c>
      <c r="F210" s="236">
        <v>0</v>
      </c>
      <c r="G210" s="236">
        <v>0</v>
      </c>
      <c r="H210" s="236">
        <v>0</v>
      </c>
      <c r="I210" s="236">
        <v>0</v>
      </c>
      <c r="J210" s="236">
        <v>0</v>
      </c>
      <c r="K210" s="236">
        <v>0</v>
      </c>
      <c r="L210" s="236">
        <v>0</v>
      </c>
      <c r="M210" s="236">
        <v>0</v>
      </c>
      <c r="N210" s="236">
        <v>0</v>
      </c>
      <c r="O210" s="236">
        <v>0</v>
      </c>
      <c r="P210" s="236">
        <v>0</v>
      </c>
      <c r="Q210" s="236">
        <v>0</v>
      </c>
      <c r="R210" s="236">
        <v>-36.274999999999999</v>
      </c>
      <c r="S210" s="83">
        <v>36.94</v>
      </c>
      <c r="T210" s="83">
        <v>-1.643</v>
      </c>
      <c r="U210" s="83">
        <v>0</v>
      </c>
      <c r="V210" s="83">
        <v>-3.806</v>
      </c>
      <c r="W210" s="83">
        <v>-1E-3</v>
      </c>
      <c r="X210" s="83">
        <v>1.3303199999999999E-3</v>
      </c>
      <c r="Y210" s="83">
        <v>0</v>
      </c>
      <c r="Z210" s="83">
        <v>1.3186E-4</v>
      </c>
      <c r="AA210" s="83">
        <v>-1.3186E-4</v>
      </c>
      <c r="AB210" s="83">
        <v>1.8503899999996066E-3</v>
      </c>
      <c r="AC210" s="83">
        <v>9.7688000000016465E-4</v>
      </c>
      <c r="AD210" s="83">
        <v>-3.049206000000413E-2</v>
      </c>
      <c r="AE210" s="83">
        <v>-3.3999999868683516E-7</v>
      </c>
      <c r="AF210" s="83">
        <v>-1.4699999999999999E-6</v>
      </c>
      <c r="AG210" s="83"/>
      <c r="AH210" s="83">
        <v>-7.6000000000000003E-7</v>
      </c>
      <c r="AI210" s="83">
        <v>-2.2999999999999999E-7</v>
      </c>
      <c r="AJ210" s="83">
        <v>-8.0000001192092895E-7</v>
      </c>
      <c r="AK210" s="83">
        <v>0</v>
      </c>
      <c r="AL210" s="83">
        <v>4.0000000000000003E-7</v>
      </c>
      <c r="AM210" s="83">
        <v>0</v>
      </c>
      <c r="AN210" s="83">
        <v>9.9999999999999539E-9</v>
      </c>
      <c r="AO210" s="83">
        <v>-17.062999999999999</v>
      </c>
      <c r="AP210" s="83">
        <v>17.06320255</v>
      </c>
      <c r="AQ210" s="83">
        <v>1.0000000000000008E-8</v>
      </c>
      <c r="AR210" s="83">
        <v>0</v>
      </c>
    </row>
    <row r="211" spans="1:44">
      <c r="A211" s="57" t="s">
        <v>392</v>
      </c>
      <c r="B211" s="236">
        <v>0</v>
      </c>
      <c r="C211" s="236">
        <v>0</v>
      </c>
      <c r="D211" s="236">
        <v>0</v>
      </c>
      <c r="E211" s="236">
        <v>0</v>
      </c>
      <c r="F211" s="236">
        <v>0</v>
      </c>
      <c r="G211" s="236">
        <v>0</v>
      </c>
      <c r="H211" s="236">
        <v>0</v>
      </c>
      <c r="I211" s="236">
        <v>0</v>
      </c>
      <c r="J211" s="236">
        <v>0</v>
      </c>
      <c r="K211" s="236">
        <v>0</v>
      </c>
      <c r="L211" s="236">
        <v>0</v>
      </c>
      <c r="M211" s="236">
        <v>-82.5</v>
      </c>
      <c r="N211" s="236">
        <v>0</v>
      </c>
      <c r="O211" s="236">
        <v>0</v>
      </c>
      <c r="P211" s="236">
        <v>-32.615000000000002</v>
      </c>
      <c r="Q211" s="236">
        <v>0</v>
      </c>
      <c r="R211" s="236">
        <v>0</v>
      </c>
      <c r="S211" s="83">
        <v>0</v>
      </c>
      <c r="T211" s="83">
        <v>0</v>
      </c>
      <c r="U211" s="83">
        <v>0</v>
      </c>
      <c r="V211" s="83">
        <v>0</v>
      </c>
      <c r="W211" s="83">
        <v>0</v>
      </c>
      <c r="X211" s="83">
        <v>0</v>
      </c>
      <c r="Y211" s="83">
        <v>0</v>
      </c>
      <c r="Z211" s="83">
        <v>0</v>
      </c>
      <c r="AA211" s="83">
        <v>0</v>
      </c>
      <c r="AB211" s="83">
        <v>0</v>
      </c>
      <c r="AC211" s="83">
        <v>0</v>
      </c>
      <c r="AD211" s="83"/>
      <c r="AE211" s="83"/>
      <c r="AF211" s="83">
        <v>-833.30557503</v>
      </c>
      <c r="AG211" s="83"/>
      <c r="AH211" s="83">
        <v>0</v>
      </c>
      <c r="AI211" s="83">
        <v>0</v>
      </c>
      <c r="AJ211" s="83">
        <v>-256.00592946</v>
      </c>
      <c r="AK211" s="83">
        <v>-1599.2370765000001</v>
      </c>
      <c r="AL211" s="83">
        <v>-463.97285996000005</v>
      </c>
      <c r="AM211" s="83">
        <v>-4.0859564099998478</v>
      </c>
      <c r="AN211" s="83">
        <v>0</v>
      </c>
      <c r="AO211" s="83" t="s">
        <v>145</v>
      </c>
      <c r="AP211" s="83">
        <v>0</v>
      </c>
      <c r="AQ211" s="83">
        <v>0</v>
      </c>
      <c r="AR211" s="83">
        <v>0</v>
      </c>
    </row>
    <row r="212" spans="1:44">
      <c r="A212" s="57" t="s">
        <v>393</v>
      </c>
      <c r="B212" s="236"/>
      <c r="C212" s="236"/>
      <c r="D212" s="236"/>
      <c r="E212" s="236"/>
      <c r="F212" s="236"/>
      <c r="G212" s="236"/>
      <c r="H212" s="236"/>
      <c r="I212" s="236"/>
      <c r="J212" s="236"/>
      <c r="K212" s="236"/>
      <c r="L212" s="236"/>
      <c r="M212" s="236"/>
      <c r="N212" s="236"/>
      <c r="O212" s="236"/>
      <c r="P212" s="236"/>
      <c r="Q212" s="236"/>
      <c r="R212" s="236"/>
      <c r="S212" s="83"/>
      <c r="T212" s="83"/>
      <c r="U212" s="83"/>
      <c r="V212" s="83"/>
      <c r="W212" s="83"/>
      <c r="X212" s="83"/>
      <c r="Y212" s="83"/>
      <c r="Z212" s="83">
        <v>28.763999999999999</v>
      </c>
      <c r="AA212" s="83"/>
      <c r="AB212" s="83"/>
      <c r="AC212" s="83"/>
      <c r="AD212" s="83">
        <v>20.375150440000002</v>
      </c>
      <c r="AE212" s="83"/>
      <c r="AF212" s="83"/>
      <c r="AG212" s="83"/>
      <c r="AH212" s="83">
        <v>4.1632803200000001</v>
      </c>
      <c r="AI212" s="83">
        <v>0</v>
      </c>
      <c r="AJ212" s="83">
        <v>0</v>
      </c>
      <c r="AK212" s="83">
        <v>0</v>
      </c>
      <c r="AL212" s="83">
        <v>1.191684</v>
      </c>
      <c r="AM212" s="83">
        <v>0</v>
      </c>
      <c r="AN212" s="83">
        <v>0</v>
      </c>
      <c r="AO212" s="83" t="s">
        <v>145</v>
      </c>
      <c r="AP212" s="83">
        <v>0</v>
      </c>
      <c r="AQ212" s="83">
        <v>0</v>
      </c>
      <c r="AR212" s="83">
        <v>0</v>
      </c>
    </row>
    <row r="213" spans="1:44">
      <c r="A213" s="57" t="s">
        <v>394</v>
      </c>
      <c r="B213" s="236">
        <v>0</v>
      </c>
      <c r="C213" s="236">
        <v>-192.964</v>
      </c>
      <c r="D213" s="236">
        <v>0</v>
      </c>
      <c r="E213" s="236">
        <v>-0.13100000000000001</v>
      </c>
      <c r="F213" s="236">
        <v>0</v>
      </c>
      <c r="G213" s="236">
        <v>-192.661</v>
      </c>
      <c r="H213" s="236">
        <v>0</v>
      </c>
      <c r="I213" s="236">
        <v>0</v>
      </c>
      <c r="J213" s="236">
        <v>0</v>
      </c>
      <c r="K213" s="236">
        <v>-412.86199999999997</v>
      </c>
      <c r="L213" s="236">
        <v>-152.30099999999999</v>
      </c>
      <c r="M213" s="236">
        <v>189.66899999999995</v>
      </c>
      <c r="N213" s="236">
        <v>0</v>
      </c>
      <c r="O213" s="236">
        <v>-289.03699999999998</v>
      </c>
      <c r="P213" s="236">
        <v>-135.417</v>
      </c>
      <c r="Q213" s="236">
        <v>0</v>
      </c>
      <c r="R213" s="236">
        <v>-96.944999999999993</v>
      </c>
      <c r="S213" s="83">
        <v>93.75</v>
      </c>
      <c r="T213" s="83">
        <v>-753.88</v>
      </c>
      <c r="U213" s="83">
        <v>0</v>
      </c>
      <c r="V213" s="83">
        <v>-255.68799999999999</v>
      </c>
      <c r="W213" s="83">
        <v>-148.54400000000001</v>
      </c>
      <c r="X213" s="83">
        <v>-246.13702419000001</v>
      </c>
      <c r="Y213" s="83">
        <v>-760.4</v>
      </c>
      <c r="Z213" s="83">
        <v>-482.755</v>
      </c>
      <c r="AA213" s="83">
        <v>0</v>
      </c>
      <c r="AB213" s="83">
        <v>-656.82349694000015</v>
      </c>
      <c r="AC213" s="83">
        <v>-153.19750274999998</v>
      </c>
      <c r="AD213" s="83">
        <v>-686.43171562999999</v>
      </c>
      <c r="AE213" s="83"/>
      <c r="AF213" s="83">
        <v>-399.73410719000003</v>
      </c>
      <c r="AG213" s="83">
        <v>-36.291341299999999</v>
      </c>
      <c r="AH213" s="83">
        <v>-718.03001532000008</v>
      </c>
      <c r="AI213" s="83">
        <v>-150.91500313999992</v>
      </c>
      <c r="AJ213" s="83">
        <v>-140.02014774000014</v>
      </c>
      <c r="AK213" s="83">
        <v>-2.2292584500000001</v>
      </c>
      <c r="AL213" s="83">
        <v>-632.22135616999992</v>
      </c>
      <c r="AM213" s="83">
        <v>-152.86697000000012</v>
      </c>
      <c r="AN213" s="83">
        <v>-157.85309267000008</v>
      </c>
      <c r="AO213" s="83">
        <v>-1.2130000000000001</v>
      </c>
      <c r="AP213" s="83">
        <v>-748.87481983000009</v>
      </c>
      <c r="AQ213" s="83">
        <v>0</v>
      </c>
      <c r="AR213" s="83">
        <v>-14.907987010000079</v>
      </c>
    </row>
    <row r="214" spans="1:44">
      <c r="A214" s="57" t="s">
        <v>713</v>
      </c>
      <c r="B214" s="236"/>
      <c r="C214" s="236"/>
      <c r="D214" s="236"/>
      <c r="E214" s="236"/>
      <c r="F214" s="236"/>
      <c r="G214" s="236"/>
      <c r="H214" s="236"/>
      <c r="I214" s="236"/>
      <c r="J214" s="236"/>
      <c r="K214" s="236"/>
      <c r="L214" s="236"/>
      <c r="M214" s="236"/>
      <c r="N214" s="236"/>
      <c r="O214" s="236"/>
      <c r="P214" s="236"/>
      <c r="Q214" s="236"/>
      <c r="R214" s="236"/>
      <c r="S214" s="83"/>
      <c r="T214" s="83"/>
      <c r="U214" s="83"/>
      <c r="V214" s="83"/>
      <c r="W214" s="83"/>
      <c r="X214" s="83"/>
      <c r="Y214" s="83"/>
      <c r="Z214" s="83"/>
      <c r="AA214" s="83"/>
      <c r="AB214" s="83"/>
      <c r="AC214" s="83"/>
      <c r="AD214" s="83"/>
      <c r="AE214" s="83"/>
      <c r="AF214" s="83"/>
      <c r="AG214" s="83"/>
      <c r="AH214" s="83"/>
      <c r="AI214" s="83"/>
      <c r="AJ214" s="83"/>
      <c r="AK214" s="83"/>
      <c r="AL214" s="83"/>
      <c r="AM214" s="83"/>
      <c r="AN214" s="83"/>
      <c r="AO214" s="83">
        <v>75</v>
      </c>
      <c r="AP214" s="83">
        <v>0</v>
      </c>
      <c r="AQ214" s="83">
        <v>0</v>
      </c>
      <c r="AR214" s="83">
        <v>0</v>
      </c>
    </row>
    <row r="215" spans="1:44">
      <c r="A215" s="57" t="s">
        <v>714</v>
      </c>
      <c r="B215" s="236"/>
      <c r="C215" s="236"/>
      <c r="D215" s="236"/>
      <c r="E215" s="236"/>
      <c r="F215" s="236"/>
      <c r="G215" s="236"/>
      <c r="H215" s="236"/>
      <c r="I215" s="236"/>
      <c r="J215" s="236"/>
      <c r="K215" s="236"/>
      <c r="L215" s="236"/>
      <c r="M215" s="236"/>
      <c r="N215" s="236"/>
      <c r="O215" s="236"/>
      <c r="P215" s="236"/>
      <c r="Q215" s="236"/>
      <c r="R215" s="236"/>
      <c r="S215" s="83"/>
      <c r="T215" s="83"/>
      <c r="U215" s="83"/>
      <c r="V215" s="83"/>
      <c r="W215" s="83"/>
      <c r="X215" s="83"/>
      <c r="Y215" s="83"/>
      <c r="Z215" s="83"/>
      <c r="AA215" s="83"/>
      <c r="AB215" s="83"/>
      <c r="AC215" s="83"/>
      <c r="AD215" s="83"/>
      <c r="AE215" s="83"/>
      <c r="AF215" s="83"/>
      <c r="AG215" s="83"/>
      <c r="AH215" s="83"/>
      <c r="AI215" s="83"/>
      <c r="AJ215" s="83"/>
      <c r="AK215" s="83"/>
      <c r="AL215" s="83"/>
      <c r="AM215" s="83"/>
      <c r="AN215" s="83"/>
      <c r="AO215" s="83">
        <v>65.477999999999994</v>
      </c>
      <c r="AP215" s="83">
        <v>0</v>
      </c>
      <c r="AQ215" s="83">
        <v>0</v>
      </c>
      <c r="AR215" s="83">
        <v>0</v>
      </c>
    </row>
    <row r="216" spans="1:44">
      <c r="A216" s="57" t="s">
        <v>299</v>
      </c>
      <c r="B216" s="236"/>
      <c r="C216" s="236"/>
      <c r="D216" s="236"/>
      <c r="E216" s="236"/>
      <c r="F216" s="236"/>
      <c r="G216" s="236"/>
      <c r="H216" s="236"/>
      <c r="I216" s="236"/>
      <c r="J216" s="236"/>
      <c r="K216" s="236"/>
      <c r="L216" s="236"/>
      <c r="M216" s="236"/>
      <c r="N216" s="236"/>
      <c r="O216" s="236"/>
      <c r="P216" s="236"/>
      <c r="Q216" s="236">
        <v>-27.053000000000001</v>
      </c>
      <c r="R216" s="236">
        <v>-210.90100000000001</v>
      </c>
      <c r="S216" s="83">
        <v>-84.309000000000012</v>
      </c>
      <c r="T216" s="83">
        <v>-5.9000000000000057</v>
      </c>
      <c r="U216" s="83">
        <v>0</v>
      </c>
      <c r="V216" s="83">
        <v>0</v>
      </c>
      <c r="W216" s="83">
        <v>0</v>
      </c>
      <c r="X216" s="83">
        <v>0</v>
      </c>
      <c r="Y216" s="83">
        <v>0</v>
      </c>
      <c r="Z216" s="83">
        <v>0</v>
      </c>
      <c r="AA216" s="83">
        <v>0</v>
      </c>
      <c r="AB216" s="83">
        <v>-53.271999999999998</v>
      </c>
      <c r="AC216" s="83">
        <v>0</v>
      </c>
      <c r="AD216" s="83">
        <v>0</v>
      </c>
      <c r="AE216" s="83"/>
      <c r="AF216" s="83"/>
      <c r="AG216" s="83">
        <v>8.1879654700002611</v>
      </c>
      <c r="AH216" s="83">
        <v>-2.4380000000000002</v>
      </c>
      <c r="AI216" s="83">
        <v>9.7929999999999993</v>
      </c>
      <c r="AJ216" s="83">
        <v>8.5555334699999985</v>
      </c>
      <c r="AK216" s="83">
        <v>-6.2489999999999997</v>
      </c>
      <c r="AL216" s="83">
        <v>-4.452</v>
      </c>
      <c r="AM216" s="83">
        <v>5.8182650000000002</v>
      </c>
      <c r="AN216" s="83">
        <v>6.4253200000000001</v>
      </c>
      <c r="AO216" s="83" t="s">
        <v>145</v>
      </c>
      <c r="AP216" s="83">
        <v>0</v>
      </c>
      <c r="AQ216" s="83">
        <v>0</v>
      </c>
      <c r="AR216" s="83">
        <v>0</v>
      </c>
    </row>
    <row r="217" spans="1:44">
      <c r="A217" s="35" t="s">
        <v>395</v>
      </c>
      <c r="B217" s="86">
        <v>80.745000000000005</v>
      </c>
      <c r="C217" s="86">
        <v>481.50500000000005</v>
      </c>
      <c r="D217" s="86">
        <v>627.77099999999984</v>
      </c>
      <c r="E217" s="86">
        <v>-205.68300000000002</v>
      </c>
      <c r="F217" s="86">
        <v>1013.519</v>
      </c>
      <c r="G217" s="86">
        <v>38.229000000000013</v>
      </c>
      <c r="H217" s="86">
        <v>-163.352</v>
      </c>
      <c r="I217" s="86">
        <v>468.76999999999981</v>
      </c>
      <c r="J217" s="86">
        <v>270.58</v>
      </c>
      <c r="K217" s="86">
        <v>39.965000000000089</v>
      </c>
      <c r="L217" s="86">
        <v>3088.1490000000003</v>
      </c>
      <c r="M217" s="86">
        <v>-73.564999999999856</v>
      </c>
      <c r="N217" s="86">
        <v>-111.81399999999998</v>
      </c>
      <c r="O217" s="86">
        <v>-445.11099999999999</v>
      </c>
      <c r="P217" s="86">
        <v>-270.83399999999995</v>
      </c>
      <c r="Q217" s="86">
        <v>-252.11999999999998</v>
      </c>
      <c r="R217" s="86">
        <v>-156.60099999999977</v>
      </c>
      <c r="S217" s="86">
        <v>-281.93999999999994</v>
      </c>
      <c r="T217" s="86">
        <v>-460.68200000000024</v>
      </c>
      <c r="U217" s="86">
        <v>85.452936210000047</v>
      </c>
      <c r="V217" s="86">
        <v>-421.51366107999996</v>
      </c>
      <c r="W217" s="86">
        <v>-581.05095417999996</v>
      </c>
      <c r="X217" s="86">
        <v>510.02380369000002</v>
      </c>
      <c r="Y217" s="86">
        <v>-909.23199999999997</v>
      </c>
      <c r="Z217" s="86">
        <v>-897.26400896999985</v>
      </c>
      <c r="AA217" s="86">
        <v>35.233008970000135</v>
      </c>
      <c r="AB217" s="86">
        <v>-712.65003277000005</v>
      </c>
      <c r="AC217" s="86">
        <v>-619.94209382999998</v>
      </c>
      <c r="AD217" s="86">
        <v>-1002.2614366399999</v>
      </c>
      <c r="AE217" s="86">
        <v>-326.03195600999999</v>
      </c>
      <c r="AF217" s="86">
        <v>-901.10126762999994</v>
      </c>
      <c r="AG217" s="86">
        <v>-742.74599999999998</v>
      </c>
      <c r="AH217" s="86">
        <v>-990.72621206000008</v>
      </c>
      <c r="AI217" s="86">
        <v>-759.56443605999993</v>
      </c>
      <c r="AJ217" s="86">
        <v>-654.28820806000022</v>
      </c>
      <c r="AK217" s="86">
        <v>284.95076948999997</v>
      </c>
      <c r="AL217" s="86">
        <v>-1264.78856606</v>
      </c>
      <c r="AM217" s="86">
        <v>-601.25269115000003</v>
      </c>
      <c r="AN217" s="86">
        <v>1432.8497154699994</v>
      </c>
      <c r="AO217" s="86">
        <v>-2147.0839999999998</v>
      </c>
      <c r="AP217" s="414">
        <v>1146.5180990999997</v>
      </c>
      <c r="AQ217" s="414">
        <v>-11.202113130000274</v>
      </c>
      <c r="AR217" s="414">
        <v>-525.42988707999973</v>
      </c>
    </row>
    <row r="218" spans="1:44">
      <c r="A218" s="35"/>
      <c r="B218" s="86"/>
      <c r="C218" s="86"/>
      <c r="D218" s="86"/>
      <c r="E218" s="86"/>
      <c r="F218" s="86"/>
      <c r="G218" s="86"/>
      <c r="H218" s="86"/>
      <c r="I218" s="86"/>
      <c r="J218" s="86"/>
      <c r="K218" s="86"/>
      <c r="L218" s="86"/>
      <c r="M218" s="86"/>
      <c r="N218" s="86"/>
      <c r="O218" s="86"/>
      <c r="P218" s="86"/>
      <c r="Q218" s="86"/>
      <c r="R218" s="86"/>
      <c r="S218" s="86"/>
      <c r="T218" s="86"/>
      <c r="U218" s="86"/>
      <c r="V218" s="86"/>
      <c r="W218" s="86"/>
      <c r="X218" s="86"/>
      <c r="Y218" s="86"/>
      <c r="Z218" s="86"/>
      <c r="AA218" s="86"/>
      <c r="AB218" s="86"/>
      <c r="AC218" s="86"/>
      <c r="AD218" s="86"/>
      <c r="AE218" s="86"/>
      <c r="AF218" s="86"/>
      <c r="AG218" s="86"/>
      <c r="AH218" s="86"/>
      <c r="AI218" s="86"/>
      <c r="AJ218" s="86"/>
      <c r="AK218" s="86"/>
      <c r="AL218" s="86"/>
      <c r="AM218" s="86"/>
      <c r="AN218" s="86"/>
      <c r="AO218" s="86"/>
      <c r="AP218" s="414"/>
      <c r="AQ218" s="414"/>
      <c r="AR218" s="414"/>
    </row>
    <row r="219" spans="1:44">
      <c r="A219" s="47" t="s">
        <v>396</v>
      </c>
      <c r="B219" s="86"/>
      <c r="C219" s="86"/>
      <c r="D219" s="86"/>
      <c r="E219" s="86"/>
      <c r="F219" s="86"/>
      <c r="G219" s="86"/>
      <c r="H219" s="86"/>
      <c r="I219" s="240"/>
      <c r="J219" s="241"/>
      <c r="K219" s="241"/>
      <c r="L219" s="241"/>
      <c r="M219" s="241"/>
      <c r="N219" s="241"/>
      <c r="O219" s="241"/>
      <c r="P219" s="241"/>
      <c r="Q219" s="241"/>
      <c r="R219" s="241"/>
      <c r="S219" s="48"/>
      <c r="T219" s="48"/>
      <c r="U219" s="48"/>
      <c r="V219" s="48"/>
      <c r="W219" s="48"/>
      <c r="X219" s="48"/>
      <c r="Y219" s="48"/>
      <c r="Z219" s="48"/>
      <c r="AA219" s="48"/>
      <c r="AB219" s="48"/>
      <c r="AC219" s="48"/>
      <c r="AD219" s="48"/>
      <c r="AE219" s="48"/>
      <c r="AF219" s="48"/>
      <c r="AG219" s="48"/>
      <c r="AH219" s="48"/>
      <c r="AI219" s="48"/>
      <c r="AJ219" s="48"/>
      <c r="AK219" s="48"/>
      <c r="AL219" s="48"/>
      <c r="AM219" s="48"/>
      <c r="AN219" s="48"/>
      <c r="AO219" s="48"/>
      <c r="AP219" s="419"/>
      <c r="AQ219" s="419"/>
      <c r="AR219" s="419"/>
    </row>
    <row r="220" spans="1:44">
      <c r="A220" s="56" t="s">
        <v>397</v>
      </c>
      <c r="B220" s="86">
        <v>1078.366</v>
      </c>
      <c r="C220" s="86">
        <v>1054.914</v>
      </c>
      <c r="D220" s="86">
        <v>988.36699999999996</v>
      </c>
      <c r="E220" s="86">
        <v>1136.8820000000001</v>
      </c>
      <c r="F220" s="86">
        <v>1254.07</v>
      </c>
      <c r="G220" s="86">
        <v>1278.1579999999999</v>
      </c>
      <c r="H220" s="86">
        <v>1471.6849999999999</v>
      </c>
      <c r="I220" s="86">
        <v>1194.8889999999999</v>
      </c>
      <c r="J220" s="86">
        <v>1616.1690000000001</v>
      </c>
      <c r="K220" s="86">
        <v>1407.201</v>
      </c>
      <c r="L220" s="86">
        <v>1892.1610000000001</v>
      </c>
      <c r="M220" s="86">
        <v>2324.5940000000001</v>
      </c>
      <c r="N220" s="86">
        <v>1538.7529999999999</v>
      </c>
      <c r="O220" s="86">
        <v>1490.634</v>
      </c>
      <c r="P220" s="86">
        <v>1202.229</v>
      </c>
      <c r="Q220" s="86">
        <v>1474.5530000000003</v>
      </c>
      <c r="R220" s="86">
        <v>1472.4800000000002</v>
      </c>
      <c r="S220" s="86">
        <v>1321.3950000000002</v>
      </c>
      <c r="T220" s="86">
        <v>1707.4849999999999</v>
      </c>
      <c r="U220" s="86">
        <v>1540.192</v>
      </c>
      <c r="V220" s="86">
        <v>1861.5920000000001</v>
      </c>
      <c r="W220" s="86">
        <v>2020.616</v>
      </c>
      <c r="X220" s="86">
        <v>1865</v>
      </c>
      <c r="Y220" s="86">
        <v>3129.5299803000003</v>
      </c>
      <c r="Z220" s="86">
        <v>2660.2510000000002</v>
      </c>
      <c r="AA220" s="86">
        <v>2259.3530000000001</v>
      </c>
      <c r="AB220" s="86">
        <v>2991.078</v>
      </c>
      <c r="AC220" s="86">
        <v>3990.9299993700001</v>
      </c>
      <c r="AD220" s="86">
        <v>3724.5461915199999</v>
      </c>
      <c r="AE220" s="86">
        <v>3415.1150396600001</v>
      </c>
      <c r="AF220" s="86">
        <v>3720.4948589899996</v>
      </c>
      <c r="AG220" s="86">
        <v>3150.3282341700001</v>
      </c>
      <c r="AH220" s="86">
        <v>3963.9081554499999</v>
      </c>
      <c r="AI220" s="86">
        <v>3144.3539174399998</v>
      </c>
      <c r="AJ220" s="86">
        <v>3139.1422223600002</v>
      </c>
      <c r="AK220" s="86">
        <v>2696.9471629999998</v>
      </c>
      <c r="AL220" s="86">
        <v>3487.72280404</v>
      </c>
      <c r="AM220" s="86">
        <v>3246.3714930100004</v>
      </c>
      <c r="AN220" s="86">
        <v>3572.9080389800001</v>
      </c>
      <c r="AO220" s="86">
        <v>6076.6440000000002</v>
      </c>
      <c r="AP220" s="86">
        <v>3339.4430000000002</v>
      </c>
      <c r="AQ220" s="86">
        <v>4729.9020411899992</v>
      </c>
      <c r="AR220" s="86">
        <v>4845.1491269300004</v>
      </c>
    </row>
    <row r="221" spans="1:44">
      <c r="A221" s="57" t="s">
        <v>398</v>
      </c>
      <c r="B221" s="86"/>
      <c r="C221" s="86"/>
      <c r="D221" s="86"/>
      <c r="E221" s="86"/>
      <c r="F221" s="86"/>
      <c r="G221" s="86"/>
      <c r="H221" s="86"/>
      <c r="I221" s="86"/>
      <c r="J221" s="86"/>
      <c r="K221" s="86"/>
      <c r="L221" s="86"/>
      <c r="M221" s="86"/>
      <c r="N221" s="86"/>
      <c r="O221" s="86"/>
      <c r="P221" s="86"/>
      <c r="Q221" s="86">
        <v>0</v>
      </c>
      <c r="R221" s="86">
        <v>0</v>
      </c>
      <c r="S221" s="86">
        <v>0</v>
      </c>
      <c r="T221" s="86">
        <v>1.4810000000000001</v>
      </c>
      <c r="U221" s="86">
        <v>28.483000000000001</v>
      </c>
      <c r="V221" s="86">
        <v>0.26200000000000045</v>
      </c>
      <c r="W221" s="86">
        <v>26.738</v>
      </c>
      <c r="X221" s="86">
        <v>-2.1098614100000002</v>
      </c>
      <c r="Y221" s="86">
        <v>-20.164999999999999</v>
      </c>
      <c r="Z221" s="86">
        <v>-15.13382165</v>
      </c>
      <c r="AA221" s="86">
        <v>-6.0631783500000012</v>
      </c>
      <c r="AB221" s="86">
        <v>8.5829999999999984</v>
      </c>
      <c r="AC221" s="86">
        <v>-9.7041409600000001</v>
      </c>
      <c r="AD221" s="86">
        <v>15.80930919</v>
      </c>
      <c r="AE221" s="86">
        <v>-9.8717267300000007</v>
      </c>
      <c r="AF221" s="86">
        <v>14.508603240000001</v>
      </c>
      <c r="AG221" s="86">
        <v>3.4498103599999999</v>
      </c>
      <c r="AH221" s="86">
        <v>80.143677879999984</v>
      </c>
      <c r="AI221" s="86">
        <v>21.658647219999999</v>
      </c>
      <c r="AJ221" s="86">
        <v>-17.102424439999997</v>
      </c>
      <c r="AK221" s="86">
        <v>7.396016369999999</v>
      </c>
      <c r="AL221" s="86">
        <v>-20.279041339999999</v>
      </c>
      <c r="AM221" s="86">
        <v>67.503599460000004</v>
      </c>
      <c r="AN221" s="86">
        <v>-20.855113800000005</v>
      </c>
      <c r="AO221" s="86">
        <v>247.39</v>
      </c>
      <c r="AP221" s="86">
        <v>66.59165296999997</v>
      </c>
      <c r="AQ221" s="86">
        <v>44.024861250000001</v>
      </c>
      <c r="AR221" s="86">
        <v>-85.479118749999998</v>
      </c>
    </row>
    <row r="222" spans="1:44">
      <c r="A222" s="56" t="s">
        <v>399</v>
      </c>
      <c r="B222" s="86">
        <v>1054.914</v>
      </c>
      <c r="C222" s="86">
        <v>988.36699999999996</v>
      </c>
      <c r="D222" s="86">
        <v>1136.8820000000001</v>
      </c>
      <c r="E222" s="86">
        <v>1254.07</v>
      </c>
      <c r="F222" s="86">
        <v>1278.1579999999999</v>
      </c>
      <c r="G222" s="86">
        <v>1471.6849999999999</v>
      </c>
      <c r="H222" s="86">
        <v>1194.8889999999999</v>
      </c>
      <c r="I222" s="86">
        <v>1616.1690000000001</v>
      </c>
      <c r="J222" s="86">
        <v>1407.201</v>
      </c>
      <c r="K222" s="86">
        <v>1892.1610000000001</v>
      </c>
      <c r="L222" s="86">
        <v>2324.5940000000001</v>
      </c>
      <c r="M222" s="86">
        <v>2487.86</v>
      </c>
      <c r="N222" s="86">
        <v>1490.634</v>
      </c>
      <c r="O222" s="86">
        <v>1202.229</v>
      </c>
      <c r="P222" s="86">
        <v>1474.5530000000001</v>
      </c>
      <c r="Q222" s="86">
        <v>1472.4800000000002</v>
      </c>
      <c r="R222" s="86">
        <v>1321.3950000000002</v>
      </c>
      <c r="S222" s="86">
        <v>1306.4960000000001</v>
      </c>
      <c r="T222" s="86">
        <v>1540.192</v>
      </c>
      <c r="U222" s="86">
        <v>1861.5920000000001</v>
      </c>
      <c r="V222" s="86">
        <v>2020.616</v>
      </c>
      <c r="W222" s="86">
        <v>1865</v>
      </c>
      <c r="X222" s="86">
        <v>3129.5299803000003</v>
      </c>
      <c r="Y222" s="86">
        <v>2660.2510000000002</v>
      </c>
      <c r="Z222" s="86">
        <v>2259.3530000000001</v>
      </c>
      <c r="AA222" s="86">
        <v>2991.078</v>
      </c>
      <c r="AB222" s="86">
        <v>3990.929592349999</v>
      </c>
      <c r="AC222" s="86">
        <v>3724.5461915199999</v>
      </c>
      <c r="AD222" s="86">
        <v>3415.1150396600001</v>
      </c>
      <c r="AE222" s="86">
        <v>3720.4948589899996</v>
      </c>
      <c r="AF222" s="86">
        <v>3150.3282341700001</v>
      </c>
      <c r="AG222" s="86">
        <v>3963.9081554499999</v>
      </c>
      <c r="AH222" s="86">
        <v>3144.3539174399998</v>
      </c>
      <c r="AI222" s="86">
        <v>3139.1422223600002</v>
      </c>
      <c r="AJ222" s="86">
        <v>2696.9471629999998</v>
      </c>
      <c r="AK222" s="86">
        <v>3487.72280404</v>
      </c>
      <c r="AL222" s="86">
        <v>3246.3714930100004</v>
      </c>
      <c r="AM222" s="86">
        <v>3572.9080389800001</v>
      </c>
      <c r="AN222" s="86">
        <v>6076.6440809900005</v>
      </c>
      <c r="AO222" s="86">
        <v>3339.4430000000002</v>
      </c>
      <c r="AP222" s="86">
        <v>4729.9020411899992</v>
      </c>
      <c r="AQ222" s="86">
        <v>4845.1491269300004</v>
      </c>
      <c r="AR222" s="86">
        <v>4614.052586329999</v>
      </c>
    </row>
    <row r="223" spans="1:44">
      <c r="A223" s="56" t="s">
        <v>400</v>
      </c>
      <c r="B223" s="86">
        <v>-23.452000000000002</v>
      </c>
      <c r="C223" s="86">
        <v>-66.546999999999997</v>
      </c>
      <c r="D223" s="86">
        <v>148.51499999999999</v>
      </c>
      <c r="E223" s="86">
        <v>117.188</v>
      </c>
      <c r="F223" s="86">
        <v>24.088000000000001</v>
      </c>
      <c r="G223" s="86">
        <v>193.52699999999999</v>
      </c>
      <c r="H223" s="86">
        <v>-276.79599999999999</v>
      </c>
      <c r="I223" s="86">
        <v>421.28000000000281</v>
      </c>
      <c r="J223" s="86">
        <v>-208.96799999999968</v>
      </c>
      <c r="K223" s="86">
        <v>484.96000000000004</v>
      </c>
      <c r="L223" s="86">
        <v>432.43299999999954</v>
      </c>
      <c r="M223" s="86">
        <v>163.26600000000025</v>
      </c>
      <c r="N223" s="86">
        <v>-48.119</v>
      </c>
      <c r="O223" s="86">
        <v>-288.40499999999997</v>
      </c>
      <c r="P223" s="86">
        <v>272.32400000000001</v>
      </c>
      <c r="Q223" s="86">
        <v>-2.0730000000000075</v>
      </c>
      <c r="R223" s="86">
        <v>-151.08499999999981</v>
      </c>
      <c r="S223" s="86">
        <v>-14.898999999999774</v>
      </c>
      <c r="T223" s="86">
        <v>-168.77400000000048</v>
      </c>
      <c r="U223" s="86">
        <v>292.91699999999997</v>
      </c>
      <c r="V223" s="86">
        <v>158.76199999999994</v>
      </c>
      <c r="W223" s="86">
        <v>-182.35400000000001</v>
      </c>
      <c r="X223" s="86">
        <v>1266.6389328299999</v>
      </c>
      <c r="Y223" s="86">
        <v>-449.113</v>
      </c>
      <c r="Z223" s="86">
        <v>-385.76417835000029</v>
      </c>
      <c r="AA223" s="86">
        <v>737.78817835000041</v>
      </c>
      <c r="AB223" s="86">
        <v>991.26859234999893</v>
      </c>
      <c r="AC223" s="86">
        <v>-256.67961412999989</v>
      </c>
      <c r="AD223" s="86">
        <v>-325.24046104999979</v>
      </c>
      <c r="AE223" s="86">
        <v>315.25154605999933</v>
      </c>
      <c r="AF223" s="86">
        <v>-584.67522805999943</v>
      </c>
      <c r="AG223" s="86">
        <v>810.13011091999999</v>
      </c>
      <c r="AH223" s="86">
        <v>-899.69791588999988</v>
      </c>
      <c r="AI223" s="86">
        <v>-26.87034229999972</v>
      </c>
      <c r="AJ223" s="86">
        <v>-425.09263492000002</v>
      </c>
      <c r="AK223" s="86">
        <v>783.37962467000034</v>
      </c>
      <c r="AL223" s="86">
        <v>-221.07226968999976</v>
      </c>
      <c r="AM223" s="86">
        <v>259.03294650999987</v>
      </c>
      <c r="AN223" s="86">
        <v>2524.5911558100006</v>
      </c>
      <c r="AO223" s="86">
        <v>-2984.5920000000001</v>
      </c>
      <c r="AP223" s="86">
        <v>1323.8673882199992</v>
      </c>
      <c r="AQ223" s="86">
        <v>71.222224490001281</v>
      </c>
      <c r="AR223" s="86">
        <v>-145.61742185000185</v>
      </c>
    </row>
    <row r="224" spans="1:44">
      <c r="U224" s="72"/>
      <c r="V224" s="72"/>
      <c r="W224" s="72"/>
      <c r="X224" s="72"/>
      <c r="Y224" s="72"/>
      <c r="Z224" s="72"/>
      <c r="AA224" s="72"/>
      <c r="AB224" s="72"/>
      <c r="AQ224" s="150"/>
    </row>
    <row r="225" spans="1:59">
      <c r="A225" s="58"/>
      <c r="B225" s="58"/>
      <c r="C225" s="58"/>
      <c r="D225" s="58"/>
      <c r="E225" s="58"/>
      <c r="F225" s="58"/>
      <c r="G225" s="58"/>
      <c r="H225" s="58"/>
      <c r="I225" s="58"/>
      <c r="J225" s="58"/>
      <c r="K225" s="58"/>
      <c r="L225" s="58"/>
      <c r="M225" s="58"/>
      <c r="N225" s="58"/>
      <c r="O225" s="58"/>
      <c r="P225" s="58"/>
      <c r="Q225" s="58"/>
      <c r="R225" s="58"/>
      <c r="S225" s="58"/>
      <c r="T225" s="58"/>
      <c r="U225" s="72"/>
      <c r="W225" s="60"/>
      <c r="Y225" s="311"/>
      <c r="Z225" s="311"/>
      <c r="AA225" s="311"/>
      <c r="AB225" s="311"/>
      <c r="AC225" s="311"/>
    </row>
    <row r="226" spans="1:59">
      <c r="A226"/>
      <c r="B226" s="58"/>
      <c r="C226" s="58"/>
      <c r="D226" s="58"/>
      <c r="E226" s="58"/>
      <c r="F226" s="58"/>
      <c r="G226" s="58"/>
      <c r="H226" s="58"/>
      <c r="I226" s="58"/>
      <c r="J226" s="58"/>
      <c r="K226" s="58"/>
      <c r="L226" s="58"/>
      <c r="M226" s="58"/>
      <c r="N226" s="58"/>
      <c r="O226" s="58"/>
      <c r="P226" s="58"/>
      <c r="Q226" s="58"/>
      <c r="R226" s="58"/>
      <c r="S226" s="58"/>
      <c r="T226" s="58"/>
      <c r="W226" s="60"/>
      <c r="X226" s="60"/>
      <c r="Y226" s="60"/>
      <c r="Z226" s="60"/>
      <c r="AB226" s="60"/>
      <c r="AC226" s="60"/>
    </row>
    <row r="227" spans="1:59" s="60" customFormat="1">
      <c r="A227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  <c r="P227" s="5"/>
      <c r="Q227" s="5"/>
      <c r="R227" s="5"/>
      <c r="S227" s="5"/>
      <c r="T227" s="5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</row>
    <row r="228" spans="1:59" s="60" customFormat="1">
      <c r="A228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  <c r="P228" s="5"/>
      <c r="Q228" s="5"/>
      <c r="R228" s="5"/>
      <c r="S228" s="5"/>
      <c r="T228" s="5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</row>
    <row r="229" spans="1:59" s="60" customFormat="1">
      <c r="A229" s="5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  <c r="P229" s="5"/>
      <c r="Q229" s="5"/>
      <c r="R229" s="5"/>
      <c r="S229" s="5"/>
      <c r="T229" s="5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</row>
    <row r="230" spans="1:59" s="60" customFormat="1">
      <c r="A230" s="5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</row>
    <row r="231" spans="1:59" s="60" customFormat="1">
      <c r="A231" s="5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</row>
    <row r="232" spans="1:59" s="60" customFormat="1">
      <c r="A232" s="5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</row>
    <row r="233" spans="1:59" s="60" customFormat="1">
      <c r="A233" s="5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  <c r="T233" s="5"/>
      <c r="W233" s="5"/>
      <c r="Z233" s="5"/>
      <c r="AB233" s="5"/>
      <c r="AC233" s="5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</row>
    <row r="234" spans="1:59" s="60" customFormat="1">
      <c r="A234" s="5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  <c r="S234" s="5"/>
      <c r="T234" s="5"/>
      <c r="W234" s="5"/>
      <c r="X234" s="5"/>
      <c r="Y234" s="5"/>
      <c r="Z234" s="5"/>
      <c r="AB234" s="5"/>
      <c r="AC234" s="5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</row>
    <row r="248" spans="1:1">
      <c r="A248"/>
    </row>
    <row r="249" spans="1:1">
      <c r="A249"/>
    </row>
    <row r="250" spans="1:1">
      <c r="A250"/>
    </row>
    <row r="251" spans="1:1">
      <c r="A251"/>
    </row>
    <row r="252" spans="1:1">
      <c r="A252"/>
    </row>
    <row r="253" spans="1:1">
      <c r="A253"/>
    </row>
    <row r="254" spans="1:1">
      <c r="A254"/>
    </row>
    <row r="255" spans="1:1">
      <c r="A255"/>
    </row>
    <row r="256" spans="1:1">
      <c r="A256"/>
    </row>
    <row r="257" spans="1:1">
      <c r="A257"/>
    </row>
    <row r="258" spans="1:1">
      <c r="A258"/>
    </row>
    <row r="259" spans="1:1">
      <c r="A259"/>
    </row>
    <row r="260" spans="1:1">
      <c r="A260"/>
    </row>
    <row r="261" spans="1:1">
      <c r="A261"/>
    </row>
    <row r="262" spans="1:1">
      <c r="A262"/>
    </row>
    <row r="263" spans="1:1">
      <c r="A263"/>
    </row>
    <row r="264" spans="1:1">
      <c r="A264"/>
    </row>
    <row r="265" spans="1:1">
      <c r="A265"/>
    </row>
    <row r="266" spans="1:1">
      <c r="A266"/>
    </row>
    <row r="267" spans="1:1">
      <c r="A267"/>
    </row>
    <row r="268" spans="1:1">
      <c r="A268"/>
    </row>
    <row r="269" spans="1:1">
      <c r="A269"/>
    </row>
    <row r="270" spans="1:1">
      <c r="A270"/>
    </row>
    <row r="271" spans="1:1">
      <c r="A271"/>
    </row>
    <row r="272" spans="1:1">
      <c r="A272"/>
    </row>
    <row r="273" spans="1:1">
      <c r="A273"/>
    </row>
    <row r="274" spans="1:1">
      <c r="A274"/>
    </row>
    <row r="275" spans="1:1">
      <c r="A275"/>
    </row>
    <row r="276" spans="1:1">
      <c r="A276"/>
    </row>
    <row r="277" spans="1:1">
      <c r="A277"/>
    </row>
    <row r="278" spans="1:1">
      <c r="A278"/>
    </row>
    <row r="279" spans="1:1">
      <c r="A279"/>
    </row>
    <row r="280" spans="1:1">
      <c r="A280"/>
    </row>
    <row r="281" spans="1:1">
      <c r="A281"/>
    </row>
    <row r="282" spans="1:1">
      <c r="A282"/>
    </row>
    <row r="283" spans="1:1">
      <c r="A283"/>
    </row>
    <row r="284" spans="1:1">
      <c r="A284"/>
    </row>
    <row r="285" spans="1:1">
      <c r="A285"/>
    </row>
    <row r="286" spans="1:1">
      <c r="A286"/>
    </row>
    <row r="287" spans="1:1">
      <c r="A287"/>
    </row>
    <row r="288" spans="1:1">
      <c r="A288"/>
    </row>
    <row r="289" spans="1:1">
      <c r="A289"/>
    </row>
    <row r="290" spans="1:1">
      <c r="A290"/>
    </row>
    <row r="291" spans="1:1">
      <c r="A291"/>
    </row>
    <row r="292" spans="1:1">
      <c r="A292"/>
    </row>
    <row r="293" spans="1:1">
      <c r="A293"/>
    </row>
    <row r="294" spans="1:1">
      <c r="A294"/>
    </row>
    <row r="295" spans="1:1">
      <c r="A295"/>
    </row>
    <row r="296" spans="1:1">
      <c r="A296"/>
    </row>
    <row r="297" spans="1:1">
      <c r="A297"/>
    </row>
    <row r="298" spans="1:1">
      <c r="A298"/>
    </row>
    <row r="299" spans="1:1">
      <c r="A299"/>
    </row>
    <row r="300" spans="1:1">
      <c r="A300"/>
    </row>
    <row r="301" spans="1:1">
      <c r="A301"/>
    </row>
    <row r="302" spans="1:1">
      <c r="A302"/>
    </row>
    <row r="303" spans="1:1">
      <c r="A303"/>
    </row>
    <row r="304" spans="1:1">
      <c r="A304"/>
    </row>
    <row r="305" spans="1:1">
      <c r="A305"/>
    </row>
    <row r="306" spans="1:1">
      <c r="A306"/>
    </row>
    <row r="307" spans="1:1">
      <c r="A307"/>
    </row>
    <row r="308" spans="1:1">
      <c r="A308"/>
    </row>
    <row r="309" spans="1:1">
      <c r="A309"/>
    </row>
    <row r="310" spans="1:1">
      <c r="A310"/>
    </row>
    <row r="311" spans="1:1">
      <c r="A311"/>
    </row>
    <row r="312" spans="1:1">
      <c r="A312"/>
    </row>
    <row r="313" spans="1:1">
      <c r="A313"/>
    </row>
    <row r="314" spans="1:1">
      <c r="A314"/>
    </row>
    <row r="315" spans="1:1">
      <c r="A315"/>
    </row>
    <row r="316" spans="1:1">
      <c r="A316"/>
    </row>
    <row r="317" spans="1:1">
      <c r="A317"/>
    </row>
    <row r="318" spans="1:1">
      <c r="A318"/>
    </row>
    <row r="319" spans="1:1">
      <c r="A319"/>
    </row>
    <row r="320" spans="1:1">
      <c r="A320"/>
    </row>
    <row r="321" spans="1:1">
      <c r="A321"/>
    </row>
    <row r="322" spans="1:1">
      <c r="A322"/>
    </row>
    <row r="323" spans="1:1">
      <c r="A323"/>
    </row>
    <row r="324" spans="1:1">
      <c r="A324"/>
    </row>
    <row r="325" spans="1:1">
      <c r="A325"/>
    </row>
    <row r="326" spans="1:1">
      <c r="A326"/>
    </row>
    <row r="327" spans="1:1">
      <c r="A327"/>
    </row>
    <row r="328" spans="1:1">
      <c r="A328"/>
    </row>
    <row r="329" spans="1:1">
      <c r="A329"/>
    </row>
    <row r="330" spans="1:1">
      <c r="A330"/>
    </row>
    <row r="331" spans="1:1">
      <c r="A331"/>
    </row>
    <row r="332" spans="1:1">
      <c r="A332"/>
    </row>
    <row r="333" spans="1:1">
      <c r="A333"/>
    </row>
    <row r="334" spans="1:1">
      <c r="A334"/>
    </row>
    <row r="335" spans="1:1">
      <c r="A335"/>
    </row>
    <row r="336" spans="1:1">
      <c r="A336"/>
    </row>
    <row r="337" spans="1:1">
      <c r="A337"/>
    </row>
    <row r="338" spans="1:1">
      <c r="A338"/>
    </row>
    <row r="339" spans="1:1">
      <c r="A339"/>
    </row>
    <row r="340" spans="1:1">
      <c r="A340"/>
    </row>
    <row r="341" spans="1:1">
      <c r="A341"/>
    </row>
    <row r="342" spans="1:1">
      <c r="A342"/>
    </row>
    <row r="343" spans="1:1">
      <c r="A343"/>
    </row>
    <row r="344" spans="1:1">
      <c r="A344"/>
    </row>
    <row r="345" spans="1:1">
      <c r="A345"/>
    </row>
    <row r="346" spans="1:1">
      <c r="A346"/>
    </row>
    <row r="347" spans="1:1">
      <c r="A347"/>
    </row>
    <row r="348" spans="1:1">
      <c r="A348"/>
    </row>
    <row r="349" spans="1:1">
      <c r="A349"/>
    </row>
    <row r="350" spans="1:1">
      <c r="A350"/>
    </row>
    <row r="351" spans="1:1">
      <c r="A351"/>
    </row>
    <row r="352" spans="1:1">
      <c r="A352"/>
    </row>
    <row r="353" spans="1:1">
      <c r="A353"/>
    </row>
    <row r="354" spans="1:1">
      <c r="A354"/>
    </row>
    <row r="355" spans="1:1">
      <c r="A355"/>
    </row>
    <row r="356" spans="1:1">
      <c r="A356"/>
    </row>
    <row r="357" spans="1:1">
      <c r="A357"/>
    </row>
    <row r="358" spans="1:1">
      <c r="A358"/>
    </row>
    <row r="359" spans="1:1">
      <c r="A359"/>
    </row>
    <row r="360" spans="1:1">
      <c r="A360"/>
    </row>
    <row r="361" spans="1:1">
      <c r="A361"/>
    </row>
    <row r="362" spans="1:1">
      <c r="A362"/>
    </row>
    <row r="363" spans="1:1">
      <c r="A363"/>
    </row>
    <row r="364" spans="1:1">
      <c r="A364"/>
    </row>
    <row r="365" spans="1:1">
      <c r="A365"/>
    </row>
    <row r="366" spans="1:1">
      <c r="A366"/>
    </row>
    <row r="367" spans="1:1">
      <c r="A367"/>
    </row>
    <row r="368" spans="1:1">
      <c r="A368"/>
    </row>
    <row r="369" spans="1:1">
      <c r="A369"/>
    </row>
    <row r="370" spans="1:1">
      <c r="A370"/>
    </row>
    <row r="371" spans="1:1">
      <c r="A371"/>
    </row>
    <row r="372" spans="1:1">
      <c r="A372"/>
    </row>
    <row r="373" spans="1:1">
      <c r="A373"/>
    </row>
    <row r="374" spans="1:1">
      <c r="A374"/>
    </row>
  </sheetData>
  <pageMargins left="0.25" right="0.25" top="0.75" bottom="0.75" header="0.3" footer="0.3"/>
  <pageSetup paperSize="9" orientation="landscape" horizontalDpi="2" verticalDpi="2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2:CWS301"/>
  <sheetViews>
    <sheetView showGridLines="0" zoomScale="90" zoomScaleNormal="90" workbookViewId="0">
      <pane xSplit="1" ySplit="8" topLeftCell="AH9" activePane="bottomRight" state="frozen"/>
      <selection sqref="A1:XFD1048576"/>
      <selection pane="topRight" sqref="A1:XFD1048576"/>
      <selection pane="bottomLeft" sqref="A1:XFD1048576"/>
      <selection pane="bottomRight" activeCell="A264" sqref="A264:XFD264"/>
    </sheetView>
  </sheetViews>
  <sheetFormatPr defaultColWidth="9.140625" defaultRowHeight="15" outlineLevelCol="1"/>
  <cols>
    <col min="1" max="1" width="70.28515625" style="5" customWidth="1"/>
    <col min="2" max="20" width="10.28515625" style="5" hidden="1" customWidth="1" outlineLevel="1"/>
    <col min="21" max="21" width="10" style="6" hidden="1" customWidth="1" outlineLevel="1"/>
    <col min="22" max="22" width="9.7109375" style="6" hidden="1" customWidth="1" outlineLevel="1"/>
    <col min="23" max="23" width="10.5703125" style="6" hidden="1" customWidth="1" outlineLevel="1"/>
    <col min="24" max="24" width="11.5703125" style="6" hidden="1" customWidth="1" outlineLevel="1"/>
    <col min="25" max="25" width="10.42578125" style="6" bestFit="1" customWidth="1" collapsed="1"/>
    <col min="26" max="26" width="10.140625" style="6" customWidth="1"/>
    <col min="27" max="28" width="10.42578125" style="6" bestFit="1" customWidth="1"/>
    <col min="29" max="29" width="10.7109375" bestFit="1" customWidth="1"/>
    <col min="30" max="32" width="10.42578125" bestFit="1" customWidth="1"/>
    <col min="33" max="33" width="10.7109375" bestFit="1" customWidth="1"/>
    <col min="34" max="44" width="10.42578125" bestFit="1" customWidth="1"/>
    <col min="45" max="45" width="11.140625" bestFit="1" customWidth="1"/>
    <col min="46" max="46" width="15" bestFit="1" customWidth="1"/>
    <col min="47" max="2645" width="9.140625" style="6"/>
    <col min="2646" max="16384" width="9.140625" style="5"/>
  </cols>
  <sheetData>
    <row r="2" spans="1:2645">
      <c r="X2" s="80"/>
    </row>
    <row r="3" spans="1:2645">
      <c r="X3" s="80"/>
    </row>
    <row r="4" spans="1:2645">
      <c r="X4" s="80"/>
    </row>
    <row r="5" spans="1:2645">
      <c r="U5" s="88"/>
      <c r="X5" s="80"/>
    </row>
    <row r="6" spans="1:2645" ht="15" customHeight="1">
      <c r="A6" s="8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14"/>
      <c r="X6" s="80"/>
    </row>
    <row r="7" spans="1:2645" s="12" customFormat="1">
      <c r="A7" s="9" t="s">
        <v>401</v>
      </c>
      <c r="B7" s="366" t="s">
        <v>591</v>
      </c>
      <c r="C7" s="366" t="s">
        <v>592</v>
      </c>
      <c r="D7" s="366" t="s">
        <v>593</v>
      </c>
      <c r="E7" s="366" t="s">
        <v>594</v>
      </c>
      <c r="F7" s="366" t="s">
        <v>595</v>
      </c>
      <c r="G7" s="366" t="s">
        <v>596</v>
      </c>
      <c r="H7" s="366" t="s">
        <v>597</v>
      </c>
      <c r="I7" s="366" t="s">
        <v>598</v>
      </c>
      <c r="J7" s="366" t="s">
        <v>599</v>
      </c>
      <c r="K7" s="366" t="s">
        <v>600</v>
      </c>
      <c r="L7" s="366" t="s">
        <v>601</v>
      </c>
      <c r="M7" s="366" t="s">
        <v>602</v>
      </c>
      <c r="N7" s="366" t="s">
        <v>603</v>
      </c>
      <c r="O7" s="366" t="s">
        <v>604</v>
      </c>
      <c r="P7" s="366" t="s">
        <v>605</v>
      </c>
      <c r="Q7" s="366" t="s">
        <v>606</v>
      </c>
      <c r="R7" s="366" t="s">
        <v>607</v>
      </c>
      <c r="S7" s="366" t="s">
        <v>608</v>
      </c>
      <c r="T7" s="366" t="s">
        <v>609</v>
      </c>
      <c r="U7" s="366" t="s">
        <v>610</v>
      </c>
      <c r="V7" s="366" t="s">
        <v>611</v>
      </c>
      <c r="W7" s="366" t="s">
        <v>612</v>
      </c>
      <c r="X7" s="366" t="s">
        <v>613</v>
      </c>
      <c r="Y7" s="366" t="s">
        <v>614</v>
      </c>
      <c r="Z7" s="366" t="s">
        <v>615</v>
      </c>
      <c r="AA7" s="366" t="s">
        <v>616</v>
      </c>
      <c r="AB7" s="366" t="s">
        <v>617</v>
      </c>
      <c r="AC7" s="366" t="s">
        <v>618</v>
      </c>
      <c r="AD7" s="366" t="s">
        <v>619</v>
      </c>
      <c r="AE7" s="366" t="s">
        <v>620</v>
      </c>
      <c r="AF7" s="366" t="s">
        <v>621</v>
      </c>
      <c r="AG7" s="366" t="s">
        <v>622</v>
      </c>
      <c r="AH7" s="366" t="s">
        <v>623</v>
      </c>
      <c r="AI7" s="366" t="s">
        <v>624</v>
      </c>
      <c r="AJ7" s="366" t="s">
        <v>640</v>
      </c>
      <c r="AK7" s="366" t="s">
        <v>646</v>
      </c>
      <c r="AL7" s="366" t="s">
        <v>660</v>
      </c>
      <c r="AM7" s="366" t="s">
        <v>695</v>
      </c>
      <c r="AN7" s="366" t="s">
        <v>707</v>
      </c>
      <c r="AO7" s="366" t="s">
        <v>710</v>
      </c>
      <c r="AP7" s="366" t="s">
        <v>719</v>
      </c>
      <c r="AQ7" s="366" t="s">
        <v>735</v>
      </c>
      <c r="AR7" s="366" t="s">
        <v>749</v>
      </c>
      <c r="AS7"/>
      <c r="AT7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I7" s="6"/>
      <c r="IJ7" s="6"/>
      <c r="IK7" s="6"/>
      <c r="IL7" s="6"/>
      <c r="IM7" s="6"/>
      <c r="IN7" s="6"/>
      <c r="IO7" s="6"/>
      <c r="IP7" s="6"/>
      <c r="IQ7" s="6"/>
      <c r="IR7" s="6"/>
      <c r="IS7" s="6"/>
      <c r="IT7" s="6"/>
      <c r="IU7" s="6"/>
      <c r="IV7" s="6"/>
      <c r="IW7" s="6"/>
      <c r="IX7" s="6"/>
      <c r="IY7" s="6"/>
      <c r="IZ7" s="6"/>
      <c r="JA7" s="6"/>
      <c r="JB7" s="6"/>
      <c r="JC7" s="6"/>
      <c r="JD7" s="6"/>
      <c r="JE7" s="6"/>
      <c r="JF7" s="6"/>
      <c r="JG7" s="6"/>
      <c r="JH7" s="6"/>
      <c r="JI7" s="6"/>
      <c r="JJ7" s="6"/>
      <c r="JK7" s="6"/>
      <c r="JL7" s="6"/>
      <c r="JM7" s="6"/>
      <c r="JN7" s="6"/>
      <c r="JO7" s="6"/>
      <c r="JP7" s="6"/>
      <c r="JQ7" s="6"/>
      <c r="JR7" s="6"/>
      <c r="JS7" s="6"/>
      <c r="JT7" s="6"/>
      <c r="JU7" s="6"/>
      <c r="JV7" s="6"/>
      <c r="JW7" s="6"/>
      <c r="JX7" s="6"/>
      <c r="JY7" s="6"/>
      <c r="JZ7" s="6"/>
      <c r="KA7" s="6"/>
      <c r="KB7" s="6"/>
      <c r="KC7" s="6"/>
      <c r="KD7" s="6"/>
      <c r="KE7" s="6"/>
      <c r="KF7" s="6"/>
      <c r="KG7" s="6"/>
      <c r="KH7" s="6"/>
      <c r="KI7" s="6"/>
      <c r="KJ7" s="6"/>
      <c r="KK7" s="6"/>
      <c r="KL7" s="6"/>
      <c r="KM7" s="6"/>
      <c r="KN7" s="6"/>
      <c r="KO7" s="6"/>
      <c r="KP7" s="6"/>
      <c r="KQ7" s="6"/>
      <c r="KR7" s="6"/>
      <c r="KS7" s="6"/>
      <c r="KT7" s="6"/>
      <c r="KU7" s="6"/>
      <c r="KV7" s="6"/>
      <c r="KW7" s="6"/>
      <c r="KX7" s="6"/>
      <c r="KY7" s="6"/>
      <c r="KZ7" s="6"/>
      <c r="LA7" s="6"/>
      <c r="LB7" s="6"/>
      <c r="LC7" s="6"/>
      <c r="LD7" s="6"/>
      <c r="LE7" s="6"/>
      <c r="LF7" s="6"/>
      <c r="LG7" s="6"/>
      <c r="LH7" s="6"/>
      <c r="LI7" s="6"/>
      <c r="LJ7" s="6"/>
      <c r="LK7" s="6"/>
      <c r="LL7" s="6"/>
      <c r="LM7" s="6"/>
      <c r="LN7" s="6"/>
      <c r="LO7" s="6"/>
      <c r="LP7" s="6"/>
      <c r="LQ7" s="6"/>
      <c r="LR7" s="6"/>
      <c r="LS7" s="6"/>
      <c r="LT7" s="6"/>
      <c r="LU7" s="6"/>
      <c r="LV7" s="6"/>
      <c r="LW7" s="6"/>
      <c r="LX7" s="6"/>
      <c r="LY7" s="6"/>
      <c r="LZ7" s="6"/>
      <c r="MA7" s="6"/>
      <c r="MB7" s="6"/>
      <c r="MC7" s="6"/>
      <c r="MD7" s="6"/>
      <c r="ME7" s="6"/>
      <c r="MF7" s="6"/>
      <c r="MG7" s="6"/>
      <c r="MH7" s="6"/>
      <c r="MI7" s="6"/>
      <c r="MJ7" s="6"/>
      <c r="MK7" s="6"/>
      <c r="ML7" s="6"/>
      <c r="MM7" s="6"/>
      <c r="MN7" s="6"/>
      <c r="MO7" s="6"/>
      <c r="MP7" s="6"/>
      <c r="MQ7" s="6"/>
      <c r="MR7" s="6"/>
      <c r="MS7" s="6"/>
      <c r="MT7" s="6"/>
      <c r="MU7" s="6"/>
      <c r="MV7" s="6"/>
      <c r="MW7" s="6"/>
      <c r="MX7" s="6"/>
      <c r="MY7" s="6"/>
      <c r="MZ7" s="6"/>
      <c r="NA7" s="6"/>
      <c r="NB7" s="6"/>
      <c r="NC7" s="6"/>
      <c r="ND7" s="6"/>
      <c r="NE7" s="6"/>
      <c r="NF7" s="6"/>
      <c r="NG7" s="6"/>
      <c r="NH7" s="6"/>
      <c r="NI7" s="6"/>
      <c r="NJ7" s="6"/>
      <c r="NK7" s="6"/>
      <c r="NL7" s="6"/>
      <c r="NM7" s="6"/>
      <c r="NN7" s="6"/>
      <c r="NO7" s="6"/>
      <c r="NP7" s="6"/>
      <c r="NQ7" s="6"/>
      <c r="NR7" s="6"/>
      <c r="NS7" s="6"/>
      <c r="NT7" s="6"/>
      <c r="NU7" s="6"/>
      <c r="NV7" s="6"/>
      <c r="NW7" s="6"/>
      <c r="NX7" s="6"/>
      <c r="NY7" s="6"/>
      <c r="NZ7" s="6"/>
      <c r="OA7" s="6"/>
      <c r="OB7" s="6"/>
      <c r="OC7" s="6"/>
      <c r="OD7" s="6"/>
      <c r="OE7" s="6"/>
      <c r="OF7" s="6"/>
      <c r="OG7" s="6"/>
      <c r="OH7" s="6"/>
      <c r="OI7" s="6"/>
      <c r="OJ7" s="6"/>
      <c r="OK7" s="6"/>
      <c r="OL7" s="6"/>
      <c r="OM7" s="6"/>
      <c r="ON7" s="6"/>
      <c r="OO7" s="6"/>
      <c r="OP7" s="6"/>
      <c r="OQ7" s="6"/>
      <c r="OR7" s="6"/>
      <c r="OS7" s="6"/>
      <c r="OT7" s="6"/>
      <c r="OU7" s="6"/>
      <c r="OV7" s="6"/>
      <c r="OW7" s="6"/>
      <c r="OX7" s="6"/>
      <c r="OY7" s="6"/>
      <c r="OZ7" s="6"/>
      <c r="PA7" s="6"/>
      <c r="PB7" s="6"/>
      <c r="PC7" s="6"/>
      <c r="PD7" s="6"/>
      <c r="PE7" s="6"/>
      <c r="PF7" s="6"/>
      <c r="PG7" s="6"/>
      <c r="PH7" s="6"/>
      <c r="PI7" s="6"/>
      <c r="PJ7" s="6"/>
      <c r="PK7" s="6"/>
      <c r="PL7" s="6"/>
      <c r="PM7" s="6"/>
      <c r="PN7" s="6"/>
      <c r="PO7" s="6"/>
      <c r="PP7" s="6"/>
      <c r="PQ7" s="6"/>
      <c r="PR7" s="6"/>
      <c r="PS7" s="6"/>
      <c r="PT7" s="6"/>
      <c r="PU7" s="6"/>
      <c r="PV7" s="6"/>
      <c r="PW7" s="6"/>
      <c r="PX7" s="6"/>
      <c r="PY7" s="6"/>
      <c r="PZ7" s="6"/>
      <c r="QA7" s="6"/>
      <c r="QB7" s="6"/>
      <c r="QC7" s="6"/>
      <c r="QD7" s="6"/>
      <c r="QE7" s="6"/>
      <c r="QF7" s="6"/>
      <c r="QG7" s="6"/>
      <c r="QH7" s="6"/>
      <c r="QI7" s="6"/>
      <c r="QJ7" s="6"/>
      <c r="QK7" s="6"/>
      <c r="QL7" s="6"/>
      <c r="QM7" s="6"/>
      <c r="QN7" s="6"/>
      <c r="QO7" s="6"/>
      <c r="QP7" s="6"/>
      <c r="QQ7" s="6"/>
      <c r="QR7" s="6"/>
      <c r="QS7" s="6"/>
      <c r="QT7" s="6"/>
      <c r="QU7" s="6"/>
      <c r="QV7" s="6"/>
      <c r="QW7" s="6"/>
      <c r="QX7" s="6"/>
      <c r="QY7" s="6"/>
      <c r="QZ7" s="6"/>
      <c r="RA7" s="6"/>
      <c r="RB7" s="6"/>
      <c r="RC7" s="6"/>
      <c r="RD7" s="6"/>
      <c r="RE7" s="6"/>
      <c r="RF7" s="6"/>
      <c r="RG7" s="6"/>
      <c r="RH7" s="6"/>
      <c r="RI7" s="6"/>
      <c r="RJ7" s="6"/>
      <c r="RK7" s="6"/>
      <c r="RL7" s="6"/>
      <c r="RM7" s="6"/>
      <c r="RN7" s="6"/>
      <c r="RO7" s="6"/>
      <c r="RP7" s="6"/>
      <c r="RQ7" s="6"/>
      <c r="RR7" s="6"/>
      <c r="RS7" s="6"/>
      <c r="RT7" s="6"/>
      <c r="RU7" s="6"/>
      <c r="RV7" s="6"/>
      <c r="RW7" s="6"/>
      <c r="RX7" s="6"/>
      <c r="RY7" s="6"/>
      <c r="RZ7" s="6"/>
      <c r="SA7" s="6"/>
      <c r="SB7" s="6"/>
      <c r="SC7" s="6"/>
      <c r="SD7" s="6"/>
      <c r="SE7" s="6"/>
      <c r="SF7" s="6"/>
      <c r="SG7" s="6"/>
      <c r="SH7" s="6"/>
      <c r="SI7" s="6"/>
      <c r="SJ7" s="6"/>
      <c r="SK7" s="6"/>
      <c r="SL7" s="6"/>
      <c r="SM7" s="6"/>
      <c r="SN7" s="6"/>
      <c r="SO7" s="6"/>
      <c r="SP7" s="6"/>
      <c r="SQ7" s="6"/>
      <c r="SR7" s="6"/>
      <c r="SS7" s="6"/>
      <c r="ST7" s="6"/>
      <c r="SU7" s="6"/>
      <c r="SV7" s="6"/>
      <c r="SW7" s="6"/>
      <c r="SX7" s="6"/>
      <c r="SY7" s="6"/>
      <c r="SZ7" s="6"/>
      <c r="TA7" s="6"/>
      <c r="TB7" s="6"/>
      <c r="TC7" s="6"/>
      <c r="TD7" s="6"/>
      <c r="TE7" s="6"/>
      <c r="TF7" s="6"/>
      <c r="TG7" s="6"/>
      <c r="TH7" s="6"/>
      <c r="TI7" s="6"/>
      <c r="TJ7" s="6"/>
      <c r="TK7" s="6"/>
      <c r="TL7" s="6"/>
      <c r="TM7" s="6"/>
      <c r="TN7" s="6"/>
      <c r="TO7" s="6"/>
      <c r="TP7" s="6"/>
      <c r="TQ7" s="6"/>
      <c r="TR7" s="6"/>
      <c r="TS7" s="6"/>
      <c r="TT7" s="6"/>
      <c r="TU7" s="6"/>
      <c r="TV7" s="6"/>
      <c r="TW7" s="6"/>
      <c r="TX7" s="6"/>
      <c r="TY7" s="6"/>
      <c r="TZ7" s="6"/>
      <c r="UA7" s="6"/>
      <c r="UB7" s="6"/>
      <c r="UC7" s="6"/>
      <c r="UD7" s="6"/>
      <c r="UE7" s="6"/>
      <c r="UF7" s="6"/>
      <c r="UG7" s="6"/>
      <c r="UH7" s="6"/>
      <c r="UI7" s="6"/>
      <c r="UJ7" s="6"/>
      <c r="UK7" s="6"/>
      <c r="UL7" s="6"/>
      <c r="UM7" s="6"/>
      <c r="UN7" s="6"/>
      <c r="UO7" s="6"/>
      <c r="UP7" s="6"/>
      <c r="UQ7" s="6"/>
      <c r="UR7" s="6"/>
      <c r="US7" s="6"/>
      <c r="UT7" s="6"/>
      <c r="UU7" s="6"/>
      <c r="UV7" s="6"/>
      <c r="UW7" s="6"/>
      <c r="UX7" s="6"/>
      <c r="UY7" s="6"/>
      <c r="UZ7" s="6"/>
      <c r="VA7" s="6"/>
      <c r="VB7" s="6"/>
      <c r="VC7" s="6"/>
      <c r="VD7" s="6"/>
      <c r="VE7" s="6"/>
      <c r="VF7" s="6"/>
      <c r="VG7" s="6"/>
      <c r="VH7" s="6"/>
      <c r="VI7" s="6"/>
      <c r="VJ7" s="6"/>
      <c r="VK7" s="6"/>
      <c r="VL7" s="6"/>
      <c r="VM7" s="6"/>
      <c r="VN7" s="6"/>
      <c r="VO7" s="6"/>
      <c r="VP7" s="6"/>
      <c r="VQ7" s="6"/>
      <c r="VR7" s="6"/>
      <c r="VS7" s="6"/>
      <c r="VT7" s="6"/>
      <c r="VU7" s="6"/>
      <c r="VV7" s="6"/>
      <c r="VW7" s="6"/>
      <c r="VX7" s="6"/>
      <c r="VY7" s="6"/>
      <c r="VZ7" s="6"/>
      <c r="WA7" s="6"/>
      <c r="WB7" s="6"/>
      <c r="WC7" s="6"/>
      <c r="WD7" s="6"/>
      <c r="WE7" s="6"/>
      <c r="WF7" s="6"/>
      <c r="WG7" s="6"/>
      <c r="WH7" s="6"/>
      <c r="WI7" s="6"/>
      <c r="WJ7" s="6"/>
      <c r="WK7" s="6"/>
      <c r="WL7" s="6"/>
      <c r="WM7" s="6"/>
      <c r="WN7" s="6"/>
      <c r="WO7" s="6"/>
      <c r="WP7" s="6"/>
      <c r="WQ7" s="6"/>
      <c r="WR7" s="6"/>
      <c r="WS7" s="6"/>
      <c r="WT7" s="6"/>
      <c r="WU7" s="6"/>
      <c r="WV7" s="6"/>
      <c r="WW7" s="6"/>
      <c r="WX7" s="6"/>
      <c r="WY7" s="6"/>
      <c r="WZ7" s="6"/>
      <c r="XA7" s="6"/>
      <c r="XB7" s="6"/>
      <c r="XC7" s="6"/>
      <c r="XD7" s="6"/>
      <c r="XE7" s="6"/>
      <c r="XF7" s="6"/>
      <c r="XG7" s="6"/>
      <c r="XH7" s="6"/>
      <c r="XI7" s="6"/>
      <c r="XJ7" s="6"/>
      <c r="XK7" s="6"/>
      <c r="XL7" s="6"/>
      <c r="XM7" s="6"/>
      <c r="XN7" s="6"/>
      <c r="XO7" s="6"/>
      <c r="XP7" s="6"/>
      <c r="XQ7" s="6"/>
      <c r="XR7" s="6"/>
      <c r="XS7" s="6"/>
      <c r="XT7" s="6"/>
      <c r="XU7" s="6"/>
      <c r="XV7" s="6"/>
      <c r="XW7" s="6"/>
      <c r="XX7" s="6"/>
      <c r="XY7" s="6"/>
      <c r="XZ7" s="6"/>
      <c r="YA7" s="6"/>
      <c r="YB7" s="6"/>
      <c r="YC7" s="6"/>
      <c r="YD7" s="6"/>
      <c r="YE7" s="6"/>
      <c r="YF7" s="6"/>
      <c r="YG7" s="6"/>
      <c r="YH7" s="6"/>
      <c r="YI7" s="6"/>
      <c r="YJ7" s="6"/>
      <c r="YK7" s="6"/>
      <c r="YL7" s="6"/>
      <c r="YM7" s="6"/>
      <c r="YN7" s="6"/>
      <c r="YO7" s="6"/>
      <c r="YP7" s="6"/>
      <c r="YQ7" s="6"/>
      <c r="YR7" s="6"/>
      <c r="YS7" s="6"/>
      <c r="YT7" s="6"/>
      <c r="YU7" s="6"/>
      <c r="YV7" s="6"/>
      <c r="YW7" s="6"/>
      <c r="YX7" s="6"/>
      <c r="YY7" s="6"/>
      <c r="YZ7" s="6"/>
      <c r="ZA7" s="6"/>
      <c r="ZB7" s="6"/>
      <c r="ZC7" s="6"/>
      <c r="ZD7" s="6"/>
      <c r="ZE7" s="6"/>
      <c r="ZF7" s="6"/>
      <c r="ZG7" s="6"/>
      <c r="ZH7" s="6"/>
      <c r="ZI7" s="6"/>
      <c r="ZJ7" s="6"/>
      <c r="ZK7" s="6"/>
      <c r="ZL7" s="6"/>
      <c r="ZM7" s="6"/>
      <c r="ZN7" s="6"/>
      <c r="ZO7" s="6"/>
      <c r="ZP7" s="6"/>
      <c r="ZQ7" s="6"/>
      <c r="ZR7" s="6"/>
      <c r="ZS7" s="6"/>
      <c r="ZT7" s="6"/>
      <c r="ZU7" s="6"/>
      <c r="ZV7" s="6"/>
      <c r="ZW7" s="6"/>
      <c r="ZX7" s="6"/>
      <c r="ZY7" s="6"/>
      <c r="ZZ7" s="6"/>
      <c r="AAA7" s="6"/>
      <c r="AAB7" s="6"/>
      <c r="AAC7" s="6"/>
      <c r="AAD7" s="6"/>
      <c r="AAE7" s="6"/>
      <c r="AAF7" s="6"/>
      <c r="AAG7" s="6"/>
      <c r="AAH7" s="6"/>
      <c r="AAI7" s="6"/>
      <c r="AAJ7" s="6"/>
      <c r="AAK7" s="6"/>
      <c r="AAL7" s="6"/>
      <c r="AAM7" s="6"/>
      <c r="AAN7" s="6"/>
      <c r="AAO7" s="6"/>
      <c r="AAP7" s="6"/>
      <c r="AAQ7" s="6"/>
      <c r="AAR7" s="6"/>
      <c r="AAS7" s="6"/>
      <c r="AAT7" s="6"/>
      <c r="AAU7" s="6"/>
      <c r="AAV7" s="6"/>
      <c r="AAW7" s="6"/>
      <c r="AAX7" s="6"/>
      <c r="AAY7" s="6"/>
      <c r="AAZ7" s="6"/>
      <c r="ABA7" s="6"/>
      <c r="ABB7" s="6"/>
      <c r="ABC7" s="6"/>
      <c r="ABD7" s="6"/>
      <c r="ABE7" s="6"/>
      <c r="ABF7" s="6"/>
      <c r="ABG7" s="6"/>
      <c r="ABH7" s="6"/>
      <c r="ABI7" s="6"/>
      <c r="ABJ7" s="6"/>
      <c r="ABK7" s="6"/>
      <c r="ABL7" s="6"/>
      <c r="ABM7" s="6"/>
      <c r="ABN7" s="6"/>
      <c r="ABO7" s="6"/>
      <c r="ABP7" s="6"/>
      <c r="ABQ7" s="6"/>
      <c r="ABR7" s="6"/>
      <c r="ABS7" s="6"/>
      <c r="ABT7" s="6"/>
      <c r="ABU7" s="6"/>
      <c r="ABV7" s="6"/>
      <c r="ABW7" s="6"/>
      <c r="ABX7" s="6"/>
      <c r="ABY7" s="6"/>
      <c r="ABZ7" s="6"/>
      <c r="ACA7" s="6"/>
      <c r="ACB7" s="6"/>
      <c r="ACC7" s="6"/>
      <c r="ACD7" s="6"/>
      <c r="ACE7" s="6"/>
      <c r="ACF7" s="6"/>
      <c r="ACG7" s="6"/>
      <c r="ACH7" s="6"/>
      <c r="ACI7" s="6"/>
      <c r="ACJ7" s="6"/>
      <c r="ACK7" s="6"/>
      <c r="ACL7" s="6"/>
      <c r="ACM7" s="6"/>
      <c r="ACN7" s="6"/>
      <c r="ACO7" s="6"/>
      <c r="ACP7" s="6"/>
      <c r="ACQ7" s="6"/>
      <c r="ACR7" s="6"/>
      <c r="ACS7" s="6"/>
      <c r="ACT7" s="6"/>
      <c r="ACU7" s="6"/>
      <c r="ACV7" s="6"/>
      <c r="ACW7" s="6"/>
      <c r="ACX7" s="6"/>
      <c r="ACY7" s="6"/>
      <c r="ACZ7" s="6"/>
      <c r="ADA7" s="6"/>
      <c r="ADB7" s="6"/>
      <c r="ADC7" s="6"/>
      <c r="ADD7" s="6"/>
      <c r="ADE7" s="6"/>
      <c r="ADF7" s="6"/>
      <c r="ADG7" s="6"/>
      <c r="ADH7" s="6"/>
      <c r="ADI7" s="6"/>
      <c r="ADJ7" s="6"/>
      <c r="ADK7" s="6"/>
      <c r="ADL7" s="6"/>
      <c r="ADM7" s="6"/>
      <c r="ADN7" s="6"/>
      <c r="ADO7" s="6"/>
      <c r="ADP7" s="6"/>
      <c r="ADQ7" s="6"/>
      <c r="ADR7" s="6"/>
      <c r="ADS7" s="6"/>
      <c r="ADT7" s="6"/>
      <c r="ADU7" s="6"/>
      <c r="ADV7" s="6"/>
      <c r="ADW7" s="6"/>
      <c r="ADX7" s="6"/>
      <c r="ADY7" s="6"/>
      <c r="ADZ7" s="6"/>
      <c r="AEA7" s="6"/>
      <c r="AEB7" s="6"/>
      <c r="AEC7" s="6"/>
      <c r="AED7" s="6"/>
      <c r="AEE7" s="6"/>
      <c r="AEF7" s="6"/>
      <c r="AEG7" s="6"/>
      <c r="AEH7" s="6"/>
      <c r="AEI7" s="6"/>
      <c r="AEJ7" s="6"/>
      <c r="AEK7" s="6"/>
      <c r="AEL7" s="6"/>
      <c r="AEM7" s="6"/>
      <c r="AEN7" s="6"/>
      <c r="AEO7" s="6"/>
      <c r="AEP7" s="6"/>
      <c r="AEQ7" s="6"/>
      <c r="AER7" s="6"/>
      <c r="AES7" s="6"/>
      <c r="AET7" s="6"/>
      <c r="AEU7" s="6"/>
      <c r="AEV7" s="6"/>
      <c r="AEW7" s="6"/>
      <c r="AEX7" s="6"/>
      <c r="AEY7" s="6"/>
      <c r="AEZ7" s="6"/>
      <c r="AFA7" s="6"/>
      <c r="AFB7" s="6"/>
      <c r="AFC7" s="6"/>
      <c r="AFD7" s="6"/>
      <c r="AFE7" s="6"/>
      <c r="AFF7" s="6"/>
      <c r="AFG7" s="6"/>
      <c r="AFH7" s="6"/>
      <c r="AFI7" s="6"/>
      <c r="AFJ7" s="6"/>
      <c r="AFK7" s="6"/>
      <c r="AFL7" s="6"/>
      <c r="AFM7" s="6"/>
      <c r="AFN7" s="6"/>
      <c r="AFO7" s="6"/>
      <c r="AFP7" s="6"/>
      <c r="AFQ7" s="6"/>
      <c r="AFR7" s="6"/>
      <c r="AFS7" s="6"/>
      <c r="AFT7" s="6"/>
      <c r="AFU7" s="6"/>
      <c r="AFV7" s="6"/>
      <c r="AFW7" s="6"/>
      <c r="AFX7" s="6"/>
      <c r="AFY7" s="6"/>
      <c r="AFZ7" s="6"/>
      <c r="AGA7" s="6"/>
      <c r="AGB7" s="6"/>
      <c r="AGC7" s="6"/>
      <c r="AGD7" s="6"/>
      <c r="AGE7" s="6"/>
      <c r="AGF7" s="6"/>
      <c r="AGG7" s="6"/>
      <c r="AGH7" s="6"/>
      <c r="AGI7" s="6"/>
      <c r="AGJ7" s="6"/>
      <c r="AGK7" s="6"/>
      <c r="AGL7" s="6"/>
      <c r="AGM7" s="6"/>
      <c r="AGN7" s="6"/>
      <c r="AGO7" s="6"/>
      <c r="AGP7" s="6"/>
      <c r="AGQ7" s="6"/>
      <c r="AGR7" s="6"/>
      <c r="AGS7" s="6"/>
      <c r="AGT7" s="6"/>
      <c r="AGU7" s="6"/>
      <c r="AGV7" s="6"/>
      <c r="AGW7" s="6"/>
      <c r="AGX7" s="6"/>
      <c r="AGY7" s="6"/>
      <c r="AGZ7" s="6"/>
      <c r="AHA7" s="6"/>
      <c r="AHB7" s="6"/>
      <c r="AHC7" s="6"/>
      <c r="AHD7" s="6"/>
      <c r="AHE7" s="6"/>
      <c r="AHF7" s="6"/>
      <c r="AHG7" s="6"/>
      <c r="AHH7" s="6"/>
      <c r="AHI7" s="6"/>
      <c r="AHJ7" s="6"/>
      <c r="AHK7" s="6"/>
      <c r="AHL7" s="6"/>
      <c r="AHM7" s="6"/>
      <c r="AHN7" s="6"/>
      <c r="AHO7" s="6"/>
      <c r="AHP7" s="6"/>
      <c r="AHQ7" s="6"/>
      <c r="AHR7" s="6"/>
      <c r="AHS7" s="6"/>
      <c r="AHT7" s="6"/>
      <c r="AHU7" s="6"/>
      <c r="AHV7" s="6"/>
      <c r="AHW7" s="6"/>
      <c r="AHX7" s="6"/>
      <c r="AHY7" s="6"/>
      <c r="AHZ7" s="6"/>
      <c r="AIA7" s="6"/>
      <c r="AIB7" s="6"/>
      <c r="AIC7" s="6"/>
      <c r="AID7" s="6"/>
      <c r="AIE7" s="6"/>
      <c r="AIF7" s="6"/>
      <c r="AIG7" s="6"/>
      <c r="AIH7" s="6"/>
      <c r="AII7" s="6"/>
      <c r="AIJ7" s="6"/>
      <c r="AIK7" s="6"/>
      <c r="AIL7" s="6"/>
      <c r="AIM7" s="6"/>
      <c r="AIN7" s="6"/>
      <c r="AIO7" s="6"/>
      <c r="AIP7" s="6"/>
      <c r="AIQ7" s="6"/>
      <c r="AIR7" s="6"/>
      <c r="AIS7" s="6"/>
      <c r="AIT7" s="6"/>
      <c r="AIU7" s="6"/>
      <c r="AIV7" s="6"/>
      <c r="AIW7" s="6"/>
      <c r="AIX7" s="6"/>
      <c r="AIY7" s="6"/>
      <c r="AIZ7" s="6"/>
      <c r="AJA7" s="6"/>
      <c r="AJB7" s="6"/>
      <c r="AJC7" s="6"/>
      <c r="AJD7" s="6"/>
      <c r="AJE7" s="6"/>
      <c r="AJF7" s="6"/>
      <c r="AJG7" s="6"/>
      <c r="AJH7" s="6"/>
      <c r="AJI7" s="6"/>
      <c r="AJJ7" s="6"/>
      <c r="AJK7" s="6"/>
      <c r="AJL7" s="6"/>
      <c r="AJM7" s="6"/>
      <c r="AJN7" s="6"/>
      <c r="AJO7" s="6"/>
      <c r="AJP7" s="6"/>
      <c r="AJQ7" s="6"/>
      <c r="AJR7" s="6"/>
      <c r="AJS7" s="6"/>
      <c r="AJT7" s="6"/>
      <c r="AJU7" s="6"/>
      <c r="AJV7" s="6"/>
      <c r="AJW7" s="6"/>
      <c r="AJX7" s="6"/>
      <c r="AJY7" s="6"/>
      <c r="AJZ7" s="6"/>
      <c r="AKA7" s="6"/>
      <c r="AKB7" s="6"/>
      <c r="AKC7" s="6"/>
      <c r="AKD7" s="6"/>
      <c r="AKE7" s="6"/>
      <c r="AKF7" s="6"/>
      <c r="AKG7" s="6"/>
      <c r="AKH7" s="6"/>
      <c r="AKI7" s="6"/>
      <c r="AKJ7" s="6"/>
      <c r="AKK7" s="6"/>
      <c r="AKL7" s="6"/>
      <c r="AKM7" s="6"/>
      <c r="AKN7" s="6"/>
      <c r="AKO7" s="6"/>
      <c r="AKP7" s="6"/>
      <c r="AKQ7" s="6"/>
      <c r="AKR7" s="6"/>
      <c r="AKS7" s="6"/>
      <c r="AKT7" s="6"/>
      <c r="AKU7" s="6"/>
      <c r="AKV7" s="6"/>
      <c r="AKW7" s="6"/>
      <c r="AKX7" s="6"/>
      <c r="AKY7" s="6"/>
      <c r="AKZ7" s="6"/>
      <c r="ALA7" s="6"/>
      <c r="ALB7" s="6"/>
      <c r="ALC7" s="6"/>
      <c r="ALD7" s="6"/>
      <c r="ALE7" s="6"/>
      <c r="ALF7" s="6"/>
      <c r="ALG7" s="6"/>
      <c r="ALH7" s="6"/>
      <c r="ALI7" s="6"/>
      <c r="ALJ7" s="6"/>
      <c r="ALK7" s="6"/>
      <c r="ALL7" s="6"/>
      <c r="ALM7" s="6"/>
      <c r="ALN7" s="6"/>
      <c r="ALO7" s="6"/>
      <c r="ALP7" s="6"/>
      <c r="ALQ7" s="6"/>
      <c r="ALR7" s="6"/>
      <c r="ALS7" s="6"/>
      <c r="ALT7" s="6"/>
      <c r="ALU7" s="6"/>
      <c r="ALV7" s="6"/>
      <c r="ALW7" s="6"/>
      <c r="ALX7" s="6"/>
      <c r="ALY7" s="6"/>
      <c r="ALZ7" s="6"/>
      <c r="AMA7" s="6"/>
      <c r="AMB7" s="6"/>
      <c r="AMC7" s="6"/>
      <c r="AMD7" s="6"/>
      <c r="AME7" s="6"/>
      <c r="AMF7" s="6"/>
      <c r="AMG7" s="6"/>
      <c r="AMH7" s="6"/>
      <c r="AMI7" s="6"/>
      <c r="AMJ7" s="6"/>
      <c r="AMK7" s="6"/>
      <c r="AML7" s="6"/>
      <c r="AMM7" s="6"/>
      <c r="AMN7" s="6"/>
      <c r="AMO7" s="6"/>
      <c r="AMP7" s="6"/>
      <c r="AMQ7" s="6"/>
      <c r="AMR7" s="6"/>
      <c r="AMS7" s="6"/>
      <c r="AMT7" s="6"/>
      <c r="AMU7" s="6"/>
      <c r="AMV7" s="6"/>
      <c r="AMW7" s="6"/>
      <c r="AMX7" s="6"/>
      <c r="AMY7" s="6"/>
      <c r="AMZ7" s="6"/>
      <c r="ANA7" s="6"/>
      <c r="ANB7" s="6"/>
      <c r="ANC7" s="6"/>
      <c r="AND7" s="6"/>
      <c r="ANE7" s="6"/>
      <c r="ANF7" s="6"/>
      <c r="ANG7" s="6"/>
      <c r="ANH7" s="6"/>
      <c r="ANI7" s="6"/>
      <c r="ANJ7" s="6"/>
      <c r="ANK7" s="6"/>
      <c r="ANL7" s="6"/>
      <c r="ANM7" s="6"/>
      <c r="ANN7" s="6"/>
      <c r="ANO7" s="6"/>
      <c r="ANP7" s="6"/>
      <c r="ANQ7" s="6"/>
      <c r="ANR7" s="6"/>
      <c r="ANS7" s="6"/>
      <c r="ANT7" s="6"/>
      <c r="ANU7" s="6"/>
      <c r="ANV7" s="6"/>
      <c r="ANW7" s="6"/>
      <c r="ANX7" s="6"/>
      <c r="ANY7" s="6"/>
      <c r="ANZ7" s="6"/>
      <c r="AOA7" s="6"/>
      <c r="AOB7" s="6"/>
      <c r="AOC7" s="6"/>
      <c r="AOD7" s="6"/>
      <c r="AOE7" s="6"/>
      <c r="AOF7" s="6"/>
      <c r="AOG7" s="6"/>
      <c r="AOH7" s="6"/>
      <c r="AOI7" s="6"/>
      <c r="AOJ7" s="6"/>
      <c r="AOK7" s="6"/>
      <c r="AOL7" s="6"/>
      <c r="AOM7" s="6"/>
      <c r="AON7" s="6"/>
      <c r="AOO7" s="6"/>
      <c r="AOP7" s="6"/>
      <c r="AOQ7" s="6"/>
      <c r="AOR7" s="6"/>
      <c r="AOS7" s="6"/>
      <c r="AOT7" s="6"/>
      <c r="AOU7" s="6"/>
      <c r="AOV7" s="6"/>
      <c r="AOW7" s="6"/>
      <c r="AOX7" s="6"/>
      <c r="AOY7" s="6"/>
      <c r="AOZ7" s="6"/>
      <c r="APA7" s="6"/>
      <c r="APB7" s="6"/>
      <c r="APC7" s="6"/>
      <c r="APD7" s="6"/>
      <c r="APE7" s="6"/>
      <c r="APF7" s="6"/>
      <c r="APG7" s="6"/>
      <c r="APH7" s="6"/>
      <c r="API7" s="6"/>
      <c r="APJ7" s="6"/>
      <c r="APK7" s="6"/>
      <c r="APL7" s="6"/>
      <c r="APM7" s="6"/>
      <c r="APN7" s="6"/>
      <c r="APO7" s="6"/>
      <c r="APP7" s="6"/>
      <c r="APQ7" s="6"/>
      <c r="APR7" s="6"/>
      <c r="APS7" s="6"/>
      <c r="APT7" s="6"/>
      <c r="APU7" s="6"/>
      <c r="APV7" s="6"/>
      <c r="APW7" s="6"/>
      <c r="APX7" s="6"/>
      <c r="APY7" s="6"/>
      <c r="APZ7" s="6"/>
      <c r="AQA7" s="6"/>
      <c r="AQB7" s="6"/>
      <c r="AQC7" s="6"/>
      <c r="AQD7" s="6"/>
      <c r="AQE7" s="6"/>
      <c r="AQF7" s="6"/>
      <c r="AQG7" s="6"/>
      <c r="AQH7" s="6"/>
      <c r="AQI7" s="6"/>
      <c r="AQJ7" s="6"/>
      <c r="AQK7" s="6"/>
      <c r="AQL7" s="6"/>
      <c r="AQM7" s="6"/>
      <c r="AQN7" s="6"/>
      <c r="AQO7" s="6"/>
      <c r="AQP7" s="6"/>
      <c r="AQQ7" s="6"/>
      <c r="AQR7" s="6"/>
      <c r="AQS7" s="6"/>
      <c r="AQT7" s="6"/>
      <c r="AQU7" s="6"/>
      <c r="AQV7" s="6"/>
      <c r="AQW7" s="6"/>
      <c r="AQX7" s="6"/>
      <c r="AQY7" s="6"/>
      <c r="AQZ7" s="6"/>
      <c r="ARA7" s="6"/>
      <c r="ARB7" s="6"/>
      <c r="ARC7" s="6"/>
      <c r="ARD7" s="6"/>
      <c r="ARE7" s="6"/>
      <c r="ARF7" s="6"/>
      <c r="ARG7" s="6"/>
      <c r="ARH7" s="6"/>
      <c r="ARI7" s="6"/>
      <c r="ARJ7" s="6"/>
      <c r="ARK7" s="6"/>
      <c r="ARL7" s="6"/>
      <c r="ARM7" s="6"/>
      <c r="ARN7" s="6"/>
      <c r="ARO7" s="6"/>
      <c r="ARP7" s="6"/>
      <c r="ARQ7" s="6"/>
      <c r="ARR7" s="6"/>
      <c r="ARS7" s="6"/>
      <c r="ART7" s="6"/>
      <c r="ARU7" s="6"/>
      <c r="ARV7" s="6"/>
      <c r="ARW7" s="6"/>
      <c r="ARX7" s="6"/>
      <c r="ARY7" s="6"/>
      <c r="ARZ7" s="6"/>
      <c r="ASA7" s="6"/>
      <c r="ASB7" s="6"/>
      <c r="ASC7" s="6"/>
      <c r="ASD7" s="6"/>
      <c r="ASE7" s="6"/>
      <c r="ASF7" s="6"/>
      <c r="ASG7" s="6"/>
      <c r="ASH7" s="6"/>
      <c r="ASI7" s="6"/>
      <c r="ASJ7" s="6"/>
      <c r="ASK7" s="6"/>
      <c r="ASL7" s="6"/>
      <c r="ASM7" s="6"/>
      <c r="ASN7" s="6"/>
      <c r="ASO7" s="6"/>
      <c r="ASP7" s="6"/>
      <c r="ASQ7" s="6"/>
      <c r="ASR7" s="6"/>
      <c r="ASS7" s="6"/>
      <c r="AST7" s="6"/>
      <c r="ASU7" s="6"/>
      <c r="ASV7" s="6"/>
      <c r="ASW7" s="6"/>
      <c r="ASX7" s="6"/>
      <c r="ASY7" s="6"/>
      <c r="ASZ7" s="6"/>
      <c r="ATA7" s="6"/>
      <c r="ATB7" s="6"/>
      <c r="ATC7" s="6"/>
      <c r="ATD7" s="6"/>
      <c r="ATE7" s="6"/>
      <c r="ATF7" s="6"/>
      <c r="ATG7" s="6"/>
      <c r="ATH7" s="6"/>
      <c r="ATI7" s="6"/>
      <c r="ATJ7" s="6"/>
      <c r="ATK7" s="6"/>
      <c r="ATL7" s="6"/>
      <c r="ATM7" s="6"/>
      <c r="ATN7" s="6"/>
      <c r="ATO7" s="6"/>
      <c r="ATP7" s="6"/>
      <c r="ATQ7" s="6"/>
      <c r="ATR7" s="6"/>
      <c r="ATS7" s="6"/>
      <c r="ATT7" s="6"/>
      <c r="ATU7" s="6"/>
      <c r="ATV7" s="6"/>
      <c r="ATW7" s="6"/>
      <c r="ATX7" s="6"/>
      <c r="ATY7" s="6"/>
      <c r="ATZ7" s="6"/>
      <c r="AUA7" s="6"/>
      <c r="AUB7" s="6"/>
      <c r="AUC7" s="6"/>
      <c r="AUD7" s="6"/>
      <c r="AUE7" s="6"/>
      <c r="AUF7" s="6"/>
      <c r="AUG7" s="6"/>
      <c r="AUH7" s="6"/>
      <c r="AUI7" s="6"/>
      <c r="AUJ7" s="6"/>
      <c r="AUK7" s="6"/>
      <c r="AUL7" s="6"/>
      <c r="AUM7" s="6"/>
      <c r="AUN7" s="6"/>
      <c r="AUO7" s="6"/>
      <c r="AUP7" s="6"/>
      <c r="AUQ7" s="6"/>
      <c r="AUR7" s="6"/>
      <c r="AUS7" s="6"/>
      <c r="AUT7" s="6"/>
      <c r="AUU7" s="6"/>
      <c r="AUV7" s="6"/>
      <c r="AUW7" s="6"/>
      <c r="AUX7" s="6"/>
      <c r="AUY7" s="6"/>
      <c r="AUZ7" s="6"/>
      <c r="AVA7" s="6"/>
      <c r="AVB7" s="6"/>
      <c r="AVC7" s="6"/>
      <c r="AVD7" s="6"/>
      <c r="AVE7" s="6"/>
      <c r="AVF7" s="6"/>
      <c r="AVG7" s="6"/>
      <c r="AVH7" s="6"/>
      <c r="AVI7" s="6"/>
      <c r="AVJ7" s="6"/>
      <c r="AVK7" s="6"/>
      <c r="AVL7" s="6"/>
      <c r="AVM7" s="6"/>
      <c r="AVN7" s="6"/>
      <c r="AVO7" s="6"/>
      <c r="AVP7" s="6"/>
      <c r="AVQ7" s="6"/>
      <c r="AVR7" s="6"/>
      <c r="AVS7" s="6"/>
      <c r="AVT7" s="6"/>
      <c r="AVU7" s="6"/>
      <c r="AVV7" s="6"/>
      <c r="AVW7" s="6"/>
      <c r="AVX7" s="6"/>
      <c r="AVY7" s="6"/>
      <c r="AVZ7" s="6"/>
      <c r="AWA7" s="6"/>
      <c r="AWB7" s="6"/>
      <c r="AWC7" s="6"/>
      <c r="AWD7" s="6"/>
      <c r="AWE7" s="6"/>
      <c r="AWF7" s="6"/>
      <c r="AWG7" s="6"/>
      <c r="AWH7" s="6"/>
      <c r="AWI7" s="6"/>
      <c r="AWJ7" s="6"/>
      <c r="AWK7" s="6"/>
      <c r="AWL7" s="6"/>
      <c r="AWM7" s="6"/>
      <c r="AWN7" s="6"/>
      <c r="AWO7" s="6"/>
      <c r="AWP7" s="6"/>
      <c r="AWQ7" s="6"/>
      <c r="AWR7" s="6"/>
      <c r="AWS7" s="6"/>
      <c r="AWT7" s="6"/>
      <c r="AWU7" s="6"/>
      <c r="AWV7" s="6"/>
      <c r="AWW7" s="6"/>
      <c r="AWX7" s="6"/>
      <c r="AWY7" s="6"/>
      <c r="AWZ7" s="6"/>
      <c r="AXA7" s="6"/>
      <c r="AXB7" s="6"/>
      <c r="AXC7" s="6"/>
      <c r="AXD7" s="6"/>
      <c r="AXE7" s="6"/>
      <c r="AXF7" s="6"/>
      <c r="AXG7" s="6"/>
      <c r="AXH7" s="6"/>
      <c r="AXI7" s="6"/>
      <c r="AXJ7" s="6"/>
      <c r="AXK7" s="6"/>
      <c r="AXL7" s="6"/>
      <c r="AXM7" s="6"/>
      <c r="AXN7" s="6"/>
      <c r="AXO7" s="6"/>
      <c r="AXP7" s="6"/>
      <c r="AXQ7" s="6"/>
      <c r="AXR7" s="6"/>
      <c r="AXS7" s="6"/>
      <c r="AXT7" s="6"/>
      <c r="AXU7" s="6"/>
      <c r="AXV7" s="6"/>
      <c r="AXW7" s="6"/>
      <c r="AXX7" s="6"/>
      <c r="AXY7" s="6"/>
      <c r="AXZ7" s="6"/>
      <c r="AYA7" s="6"/>
      <c r="AYB7" s="6"/>
      <c r="AYC7" s="6"/>
      <c r="AYD7" s="6"/>
      <c r="AYE7" s="6"/>
      <c r="AYF7" s="6"/>
      <c r="AYG7" s="6"/>
      <c r="AYH7" s="6"/>
      <c r="AYI7" s="6"/>
      <c r="AYJ7" s="6"/>
      <c r="AYK7" s="6"/>
      <c r="AYL7" s="6"/>
      <c r="AYM7" s="6"/>
      <c r="AYN7" s="6"/>
      <c r="AYO7" s="6"/>
      <c r="AYP7" s="6"/>
      <c r="AYQ7" s="6"/>
      <c r="AYR7" s="6"/>
      <c r="AYS7" s="6"/>
      <c r="AYT7" s="6"/>
      <c r="AYU7" s="6"/>
      <c r="AYV7" s="6"/>
      <c r="AYW7" s="6"/>
      <c r="AYX7" s="6"/>
      <c r="AYY7" s="6"/>
      <c r="AYZ7" s="6"/>
      <c r="AZA7" s="6"/>
      <c r="AZB7" s="6"/>
      <c r="AZC7" s="6"/>
      <c r="AZD7" s="6"/>
      <c r="AZE7" s="6"/>
      <c r="AZF7" s="6"/>
      <c r="AZG7" s="6"/>
      <c r="AZH7" s="6"/>
      <c r="AZI7" s="6"/>
      <c r="AZJ7" s="6"/>
      <c r="AZK7" s="6"/>
      <c r="AZL7" s="6"/>
      <c r="AZM7" s="6"/>
      <c r="AZN7" s="6"/>
      <c r="AZO7" s="6"/>
      <c r="AZP7" s="6"/>
      <c r="AZQ7" s="6"/>
      <c r="AZR7" s="6"/>
      <c r="AZS7" s="6"/>
      <c r="AZT7" s="6"/>
      <c r="AZU7" s="6"/>
      <c r="AZV7" s="6"/>
      <c r="AZW7" s="6"/>
      <c r="AZX7" s="6"/>
      <c r="AZY7" s="6"/>
      <c r="AZZ7" s="6"/>
      <c r="BAA7" s="6"/>
      <c r="BAB7" s="6"/>
      <c r="BAC7" s="6"/>
      <c r="BAD7" s="6"/>
      <c r="BAE7" s="6"/>
      <c r="BAF7" s="6"/>
      <c r="BAG7" s="6"/>
      <c r="BAH7" s="6"/>
      <c r="BAI7" s="6"/>
      <c r="BAJ7" s="6"/>
      <c r="BAK7" s="6"/>
      <c r="BAL7" s="6"/>
      <c r="BAM7" s="6"/>
      <c r="BAN7" s="6"/>
      <c r="BAO7" s="6"/>
      <c r="BAP7" s="6"/>
      <c r="BAQ7" s="6"/>
      <c r="BAR7" s="6"/>
      <c r="BAS7" s="6"/>
      <c r="BAT7" s="6"/>
      <c r="BAU7" s="6"/>
      <c r="BAV7" s="6"/>
      <c r="BAW7" s="6"/>
      <c r="BAX7" s="6"/>
      <c r="BAY7" s="6"/>
      <c r="BAZ7" s="6"/>
      <c r="BBA7" s="6"/>
      <c r="BBB7" s="6"/>
      <c r="BBC7" s="6"/>
      <c r="BBD7" s="6"/>
      <c r="BBE7" s="6"/>
      <c r="BBF7" s="6"/>
      <c r="BBG7" s="6"/>
      <c r="BBH7" s="6"/>
      <c r="BBI7" s="6"/>
      <c r="BBJ7" s="6"/>
      <c r="BBK7" s="6"/>
      <c r="BBL7" s="6"/>
      <c r="BBM7" s="6"/>
      <c r="BBN7" s="6"/>
      <c r="BBO7" s="6"/>
      <c r="BBP7" s="6"/>
      <c r="BBQ7" s="6"/>
      <c r="BBR7" s="6"/>
      <c r="BBS7" s="6"/>
      <c r="BBT7" s="6"/>
      <c r="BBU7" s="6"/>
      <c r="BBV7" s="6"/>
      <c r="BBW7" s="6"/>
      <c r="BBX7" s="6"/>
      <c r="BBY7" s="6"/>
      <c r="BBZ7" s="6"/>
      <c r="BCA7" s="6"/>
      <c r="BCB7" s="6"/>
      <c r="BCC7" s="6"/>
      <c r="BCD7" s="6"/>
      <c r="BCE7" s="6"/>
      <c r="BCF7" s="6"/>
      <c r="BCG7" s="6"/>
      <c r="BCH7" s="6"/>
      <c r="BCI7" s="6"/>
      <c r="BCJ7" s="6"/>
      <c r="BCK7" s="6"/>
      <c r="BCL7" s="6"/>
      <c r="BCM7" s="6"/>
      <c r="BCN7" s="6"/>
      <c r="BCO7" s="6"/>
      <c r="BCP7" s="6"/>
      <c r="BCQ7" s="6"/>
      <c r="BCR7" s="6"/>
      <c r="BCS7" s="6"/>
      <c r="BCT7" s="6"/>
      <c r="BCU7" s="6"/>
      <c r="BCV7" s="6"/>
      <c r="BCW7" s="6"/>
      <c r="BCX7" s="6"/>
      <c r="BCY7" s="6"/>
      <c r="BCZ7" s="6"/>
      <c r="BDA7" s="6"/>
      <c r="BDB7" s="6"/>
      <c r="BDC7" s="6"/>
      <c r="BDD7" s="6"/>
      <c r="BDE7" s="6"/>
      <c r="BDF7" s="6"/>
      <c r="BDG7" s="6"/>
      <c r="BDH7" s="6"/>
      <c r="BDI7" s="6"/>
      <c r="BDJ7" s="6"/>
      <c r="BDK7" s="6"/>
      <c r="BDL7" s="6"/>
      <c r="BDM7" s="6"/>
      <c r="BDN7" s="6"/>
      <c r="BDO7" s="6"/>
      <c r="BDP7" s="6"/>
      <c r="BDQ7" s="6"/>
      <c r="BDR7" s="6"/>
      <c r="BDS7" s="6"/>
      <c r="BDT7" s="6"/>
      <c r="BDU7" s="6"/>
      <c r="BDV7" s="6"/>
      <c r="BDW7" s="6"/>
      <c r="BDX7" s="6"/>
      <c r="BDY7" s="6"/>
      <c r="BDZ7" s="6"/>
      <c r="BEA7" s="6"/>
      <c r="BEB7" s="6"/>
      <c r="BEC7" s="6"/>
      <c r="BED7" s="6"/>
      <c r="BEE7" s="6"/>
      <c r="BEF7" s="6"/>
      <c r="BEG7" s="6"/>
      <c r="BEH7" s="6"/>
      <c r="BEI7" s="6"/>
      <c r="BEJ7" s="6"/>
      <c r="BEK7" s="6"/>
      <c r="BEL7" s="6"/>
      <c r="BEM7" s="6"/>
      <c r="BEN7" s="6"/>
      <c r="BEO7" s="6"/>
      <c r="BEP7" s="6"/>
      <c r="BEQ7" s="6"/>
      <c r="BER7" s="6"/>
      <c r="BES7" s="6"/>
      <c r="BET7" s="6"/>
      <c r="BEU7" s="6"/>
      <c r="BEV7" s="6"/>
      <c r="BEW7" s="6"/>
      <c r="BEX7" s="6"/>
      <c r="BEY7" s="6"/>
      <c r="BEZ7" s="6"/>
      <c r="BFA7" s="6"/>
      <c r="BFB7" s="6"/>
      <c r="BFC7" s="6"/>
      <c r="BFD7" s="6"/>
      <c r="BFE7" s="6"/>
      <c r="BFF7" s="6"/>
      <c r="BFG7" s="6"/>
      <c r="BFH7" s="6"/>
      <c r="BFI7" s="6"/>
      <c r="BFJ7" s="6"/>
      <c r="BFK7" s="6"/>
      <c r="BFL7" s="6"/>
      <c r="BFM7" s="6"/>
      <c r="BFN7" s="6"/>
      <c r="BFO7" s="6"/>
      <c r="BFP7" s="6"/>
      <c r="BFQ7" s="6"/>
      <c r="BFR7" s="6"/>
      <c r="BFS7" s="6"/>
      <c r="BFT7" s="6"/>
      <c r="BFU7" s="6"/>
      <c r="BFV7" s="6"/>
      <c r="BFW7" s="6"/>
      <c r="BFX7" s="6"/>
      <c r="BFY7" s="6"/>
      <c r="BFZ7" s="6"/>
      <c r="BGA7" s="6"/>
      <c r="BGB7" s="6"/>
      <c r="BGC7" s="6"/>
      <c r="BGD7" s="6"/>
      <c r="BGE7" s="6"/>
      <c r="BGF7" s="6"/>
      <c r="BGG7" s="6"/>
      <c r="BGH7" s="6"/>
      <c r="BGI7" s="6"/>
      <c r="BGJ7" s="6"/>
      <c r="BGK7" s="6"/>
      <c r="BGL7" s="6"/>
      <c r="BGM7" s="6"/>
      <c r="BGN7" s="6"/>
      <c r="BGO7" s="6"/>
      <c r="BGP7" s="6"/>
      <c r="BGQ7" s="6"/>
      <c r="BGR7" s="6"/>
      <c r="BGS7" s="6"/>
      <c r="BGT7" s="6"/>
      <c r="BGU7" s="6"/>
      <c r="BGV7" s="6"/>
      <c r="BGW7" s="6"/>
      <c r="BGX7" s="6"/>
      <c r="BGY7" s="6"/>
      <c r="BGZ7" s="6"/>
      <c r="BHA7" s="6"/>
      <c r="BHB7" s="6"/>
      <c r="BHC7" s="6"/>
      <c r="BHD7" s="6"/>
      <c r="BHE7" s="6"/>
      <c r="BHF7" s="6"/>
      <c r="BHG7" s="6"/>
      <c r="BHH7" s="6"/>
      <c r="BHI7" s="6"/>
      <c r="BHJ7" s="6"/>
      <c r="BHK7" s="6"/>
      <c r="BHL7" s="6"/>
      <c r="BHM7" s="6"/>
      <c r="BHN7" s="6"/>
      <c r="BHO7" s="6"/>
      <c r="BHP7" s="6"/>
      <c r="BHQ7" s="6"/>
      <c r="BHR7" s="6"/>
      <c r="BHS7" s="6"/>
      <c r="BHT7" s="6"/>
      <c r="BHU7" s="6"/>
      <c r="BHV7" s="6"/>
      <c r="BHW7" s="6"/>
      <c r="BHX7" s="6"/>
      <c r="BHY7" s="6"/>
      <c r="BHZ7" s="6"/>
      <c r="BIA7" s="6"/>
      <c r="BIB7" s="6"/>
      <c r="BIC7" s="6"/>
      <c r="BID7" s="6"/>
      <c r="BIE7" s="6"/>
      <c r="BIF7" s="6"/>
      <c r="BIG7" s="6"/>
      <c r="BIH7" s="6"/>
      <c r="BII7" s="6"/>
      <c r="BIJ7" s="6"/>
      <c r="BIK7" s="6"/>
      <c r="BIL7" s="6"/>
      <c r="BIM7" s="6"/>
      <c r="BIN7" s="6"/>
      <c r="BIO7" s="6"/>
      <c r="BIP7" s="6"/>
      <c r="BIQ7" s="6"/>
      <c r="BIR7" s="6"/>
      <c r="BIS7" s="6"/>
      <c r="BIT7" s="6"/>
      <c r="BIU7" s="6"/>
      <c r="BIV7" s="6"/>
      <c r="BIW7" s="6"/>
      <c r="BIX7" s="6"/>
      <c r="BIY7" s="6"/>
      <c r="BIZ7" s="6"/>
      <c r="BJA7" s="6"/>
      <c r="BJB7" s="6"/>
      <c r="BJC7" s="6"/>
      <c r="BJD7" s="6"/>
      <c r="BJE7" s="6"/>
      <c r="BJF7" s="6"/>
      <c r="BJG7" s="6"/>
      <c r="BJH7" s="6"/>
      <c r="BJI7" s="6"/>
      <c r="BJJ7" s="6"/>
      <c r="BJK7" s="6"/>
      <c r="BJL7" s="6"/>
      <c r="BJM7" s="6"/>
      <c r="BJN7" s="6"/>
      <c r="BJO7" s="6"/>
      <c r="BJP7" s="6"/>
      <c r="BJQ7" s="6"/>
      <c r="BJR7" s="6"/>
      <c r="BJS7" s="6"/>
      <c r="BJT7" s="6"/>
      <c r="BJU7" s="6"/>
      <c r="BJV7" s="6"/>
      <c r="BJW7" s="6"/>
      <c r="BJX7" s="6"/>
      <c r="BJY7" s="6"/>
      <c r="BJZ7" s="6"/>
      <c r="BKA7" s="6"/>
      <c r="BKB7" s="6"/>
      <c r="BKC7" s="6"/>
      <c r="BKD7" s="6"/>
      <c r="BKE7" s="6"/>
      <c r="BKF7" s="6"/>
      <c r="BKG7" s="6"/>
      <c r="BKH7" s="6"/>
      <c r="BKI7" s="6"/>
      <c r="BKJ7" s="6"/>
      <c r="BKK7" s="6"/>
      <c r="BKL7" s="6"/>
      <c r="BKM7" s="6"/>
      <c r="BKN7" s="6"/>
      <c r="BKO7" s="6"/>
      <c r="BKP7" s="6"/>
      <c r="BKQ7" s="6"/>
      <c r="BKR7" s="6"/>
      <c r="BKS7" s="6"/>
      <c r="BKT7" s="6"/>
      <c r="BKU7" s="6"/>
      <c r="BKV7" s="6"/>
      <c r="BKW7" s="6"/>
      <c r="BKX7" s="6"/>
      <c r="BKY7" s="6"/>
      <c r="BKZ7" s="6"/>
      <c r="BLA7" s="6"/>
      <c r="BLB7" s="6"/>
      <c r="BLC7" s="6"/>
      <c r="BLD7" s="6"/>
      <c r="BLE7" s="6"/>
      <c r="BLF7" s="6"/>
      <c r="BLG7" s="6"/>
      <c r="BLH7" s="6"/>
      <c r="BLI7" s="6"/>
      <c r="BLJ7" s="6"/>
      <c r="BLK7" s="6"/>
      <c r="BLL7" s="6"/>
      <c r="BLM7" s="6"/>
      <c r="BLN7" s="6"/>
      <c r="BLO7" s="6"/>
      <c r="BLP7" s="6"/>
      <c r="BLQ7" s="6"/>
      <c r="BLR7" s="6"/>
      <c r="BLS7" s="6"/>
      <c r="BLT7" s="6"/>
      <c r="BLU7" s="6"/>
      <c r="BLV7" s="6"/>
      <c r="BLW7" s="6"/>
      <c r="BLX7" s="6"/>
      <c r="BLY7" s="6"/>
      <c r="BLZ7" s="6"/>
      <c r="BMA7" s="6"/>
      <c r="BMB7" s="6"/>
      <c r="BMC7" s="6"/>
      <c r="BMD7" s="6"/>
      <c r="BME7" s="6"/>
      <c r="BMF7" s="6"/>
      <c r="BMG7" s="6"/>
      <c r="BMH7" s="6"/>
      <c r="BMI7" s="6"/>
      <c r="BMJ7" s="6"/>
      <c r="BMK7" s="6"/>
      <c r="BML7" s="6"/>
      <c r="BMM7" s="6"/>
      <c r="BMN7" s="6"/>
      <c r="BMO7" s="6"/>
      <c r="BMP7" s="6"/>
      <c r="BMQ7" s="6"/>
      <c r="BMR7" s="6"/>
      <c r="BMS7" s="6"/>
      <c r="BMT7" s="6"/>
      <c r="BMU7" s="6"/>
      <c r="BMV7" s="6"/>
      <c r="BMW7" s="6"/>
      <c r="BMX7" s="6"/>
      <c r="BMY7" s="6"/>
      <c r="BMZ7" s="6"/>
      <c r="BNA7" s="6"/>
      <c r="BNB7" s="6"/>
      <c r="BNC7" s="6"/>
      <c r="BND7" s="6"/>
      <c r="BNE7" s="6"/>
      <c r="BNF7" s="6"/>
      <c r="BNG7" s="6"/>
      <c r="BNH7" s="6"/>
      <c r="BNI7" s="6"/>
      <c r="BNJ7" s="6"/>
      <c r="BNK7" s="6"/>
      <c r="BNL7" s="6"/>
      <c r="BNM7" s="6"/>
      <c r="BNN7" s="6"/>
      <c r="BNO7" s="6"/>
      <c r="BNP7" s="6"/>
      <c r="BNQ7" s="6"/>
      <c r="BNR7" s="6"/>
      <c r="BNS7" s="6"/>
      <c r="BNT7" s="6"/>
      <c r="BNU7" s="6"/>
      <c r="BNV7" s="6"/>
      <c r="BNW7" s="6"/>
      <c r="BNX7" s="6"/>
      <c r="BNY7" s="6"/>
      <c r="BNZ7" s="6"/>
      <c r="BOA7" s="6"/>
      <c r="BOB7" s="6"/>
      <c r="BOC7" s="6"/>
      <c r="BOD7" s="6"/>
      <c r="BOE7" s="6"/>
      <c r="BOF7" s="6"/>
      <c r="BOG7" s="6"/>
      <c r="BOH7" s="6"/>
      <c r="BOI7" s="6"/>
      <c r="BOJ7" s="6"/>
      <c r="BOK7" s="6"/>
      <c r="BOL7" s="6"/>
      <c r="BOM7" s="6"/>
      <c r="BON7" s="6"/>
      <c r="BOO7" s="6"/>
      <c r="BOP7" s="6"/>
      <c r="BOQ7" s="6"/>
      <c r="BOR7" s="6"/>
      <c r="BOS7" s="6"/>
      <c r="BOT7" s="6"/>
      <c r="BOU7" s="6"/>
      <c r="BOV7" s="6"/>
      <c r="BOW7" s="6"/>
      <c r="BOX7" s="6"/>
      <c r="BOY7" s="6"/>
      <c r="BOZ7" s="6"/>
      <c r="BPA7" s="6"/>
      <c r="BPB7" s="6"/>
      <c r="BPC7" s="6"/>
      <c r="BPD7" s="6"/>
      <c r="BPE7" s="6"/>
      <c r="BPF7" s="6"/>
      <c r="BPG7" s="6"/>
      <c r="BPH7" s="6"/>
      <c r="BPI7" s="6"/>
      <c r="BPJ7" s="6"/>
      <c r="BPK7" s="6"/>
      <c r="BPL7" s="6"/>
      <c r="BPM7" s="6"/>
      <c r="BPN7" s="6"/>
      <c r="BPO7" s="6"/>
      <c r="BPP7" s="6"/>
      <c r="BPQ7" s="6"/>
      <c r="BPR7" s="6"/>
      <c r="BPS7" s="6"/>
      <c r="BPT7" s="6"/>
      <c r="BPU7" s="6"/>
      <c r="BPV7" s="6"/>
      <c r="BPW7" s="6"/>
      <c r="BPX7" s="6"/>
      <c r="BPY7" s="6"/>
      <c r="BPZ7" s="6"/>
      <c r="BQA7" s="6"/>
      <c r="BQB7" s="6"/>
      <c r="BQC7" s="6"/>
      <c r="BQD7" s="6"/>
      <c r="BQE7" s="6"/>
      <c r="BQF7" s="6"/>
      <c r="BQG7" s="6"/>
      <c r="BQH7" s="6"/>
      <c r="BQI7" s="6"/>
      <c r="BQJ7" s="6"/>
      <c r="BQK7" s="6"/>
      <c r="BQL7" s="6"/>
      <c r="BQM7" s="6"/>
      <c r="BQN7" s="6"/>
      <c r="BQO7" s="6"/>
      <c r="BQP7" s="6"/>
      <c r="BQQ7" s="6"/>
      <c r="BQR7" s="6"/>
      <c r="BQS7" s="6"/>
      <c r="BQT7" s="6"/>
      <c r="BQU7" s="6"/>
      <c r="BQV7" s="6"/>
      <c r="BQW7" s="6"/>
      <c r="BQX7" s="6"/>
      <c r="BQY7" s="6"/>
      <c r="BQZ7" s="6"/>
      <c r="BRA7" s="6"/>
      <c r="BRB7" s="6"/>
      <c r="BRC7" s="6"/>
      <c r="BRD7" s="6"/>
      <c r="BRE7" s="6"/>
      <c r="BRF7" s="6"/>
      <c r="BRG7" s="6"/>
      <c r="BRH7" s="6"/>
      <c r="BRI7" s="6"/>
      <c r="BRJ7" s="6"/>
      <c r="BRK7" s="6"/>
      <c r="BRL7" s="6"/>
      <c r="BRM7" s="6"/>
      <c r="BRN7" s="6"/>
      <c r="BRO7" s="6"/>
      <c r="BRP7" s="6"/>
      <c r="BRQ7" s="6"/>
      <c r="BRR7" s="6"/>
      <c r="BRS7" s="6"/>
      <c r="BRT7" s="6"/>
      <c r="BRU7" s="6"/>
      <c r="BRV7" s="6"/>
      <c r="BRW7" s="6"/>
      <c r="BRX7" s="6"/>
      <c r="BRY7" s="6"/>
      <c r="BRZ7" s="6"/>
      <c r="BSA7" s="6"/>
      <c r="BSB7" s="6"/>
      <c r="BSC7" s="6"/>
      <c r="BSD7" s="6"/>
      <c r="BSE7" s="6"/>
      <c r="BSF7" s="6"/>
      <c r="BSG7" s="6"/>
      <c r="BSH7" s="6"/>
      <c r="BSI7" s="6"/>
      <c r="BSJ7" s="6"/>
      <c r="BSK7" s="6"/>
      <c r="BSL7" s="6"/>
      <c r="BSM7" s="6"/>
      <c r="BSN7" s="6"/>
      <c r="BSO7" s="6"/>
      <c r="BSP7" s="6"/>
      <c r="BSQ7" s="6"/>
      <c r="BSR7" s="6"/>
      <c r="BSS7" s="6"/>
      <c r="BST7" s="6"/>
      <c r="BSU7" s="6"/>
      <c r="BSV7" s="6"/>
      <c r="BSW7" s="6"/>
      <c r="BSX7" s="6"/>
      <c r="BSY7" s="6"/>
      <c r="BSZ7" s="6"/>
      <c r="BTA7" s="6"/>
      <c r="BTB7" s="6"/>
      <c r="BTC7" s="6"/>
      <c r="BTD7" s="6"/>
      <c r="BTE7" s="6"/>
      <c r="BTF7" s="6"/>
      <c r="BTG7" s="6"/>
      <c r="BTH7" s="6"/>
      <c r="BTI7" s="6"/>
      <c r="BTJ7" s="6"/>
      <c r="BTK7" s="6"/>
      <c r="BTL7" s="6"/>
      <c r="BTM7" s="6"/>
      <c r="BTN7" s="6"/>
      <c r="BTO7" s="6"/>
      <c r="BTP7" s="6"/>
      <c r="BTQ7" s="6"/>
      <c r="BTR7" s="6"/>
      <c r="BTS7" s="6"/>
      <c r="BTT7" s="6"/>
      <c r="BTU7" s="6"/>
      <c r="BTV7" s="6"/>
      <c r="BTW7" s="6"/>
      <c r="BTX7" s="6"/>
      <c r="BTY7" s="6"/>
      <c r="BTZ7" s="6"/>
      <c r="BUA7" s="6"/>
      <c r="BUB7" s="6"/>
      <c r="BUC7" s="6"/>
      <c r="BUD7" s="6"/>
      <c r="BUE7" s="6"/>
      <c r="BUF7" s="6"/>
      <c r="BUG7" s="6"/>
      <c r="BUH7" s="6"/>
      <c r="BUI7" s="6"/>
      <c r="BUJ7" s="6"/>
      <c r="BUK7" s="6"/>
      <c r="BUL7" s="6"/>
      <c r="BUM7" s="6"/>
      <c r="BUN7" s="6"/>
      <c r="BUO7" s="6"/>
      <c r="BUP7" s="6"/>
      <c r="BUQ7" s="6"/>
      <c r="BUR7" s="6"/>
      <c r="BUS7" s="6"/>
      <c r="BUT7" s="6"/>
      <c r="BUU7" s="6"/>
      <c r="BUV7" s="6"/>
      <c r="BUW7" s="6"/>
      <c r="BUX7" s="6"/>
      <c r="BUY7" s="6"/>
      <c r="BUZ7" s="6"/>
      <c r="BVA7" s="6"/>
      <c r="BVB7" s="6"/>
      <c r="BVC7" s="6"/>
      <c r="BVD7" s="6"/>
      <c r="BVE7" s="6"/>
      <c r="BVF7" s="6"/>
      <c r="BVG7" s="6"/>
      <c r="BVH7" s="6"/>
      <c r="BVI7" s="6"/>
      <c r="BVJ7" s="6"/>
      <c r="BVK7" s="6"/>
      <c r="BVL7" s="6"/>
      <c r="BVM7" s="6"/>
      <c r="BVN7" s="6"/>
      <c r="BVO7" s="6"/>
      <c r="BVP7" s="6"/>
      <c r="BVQ7" s="6"/>
      <c r="BVR7" s="6"/>
      <c r="BVS7" s="6"/>
      <c r="BVT7" s="6"/>
      <c r="BVU7" s="6"/>
      <c r="BVV7" s="6"/>
      <c r="BVW7" s="6"/>
      <c r="BVX7" s="6"/>
      <c r="BVY7" s="6"/>
      <c r="BVZ7" s="6"/>
      <c r="BWA7" s="6"/>
      <c r="BWB7" s="6"/>
      <c r="BWC7" s="6"/>
      <c r="BWD7" s="6"/>
      <c r="BWE7" s="6"/>
      <c r="BWF7" s="6"/>
      <c r="BWG7" s="6"/>
      <c r="BWH7" s="6"/>
      <c r="BWI7" s="6"/>
      <c r="BWJ7" s="6"/>
      <c r="BWK7" s="6"/>
      <c r="BWL7" s="6"/>
      <c r="BWM7" s="6"/>
      <c r="BWN7" s="6"/>
      <c r="BWO7" s="6"/>
      <c r="BWP7" s="6"/>
      <c r="BWQ7" s="6"/>
      <c r="BWR7" s="6"/>
      <c r="BWS7" s="6"/>
      <c r="BWT7" s="6"/>
      <c r="BWU7" s="6"/>
      <c r="BWV7" s="6"/>
      <c r="BWW7" s="6"/>
      <c r="BWX7" s="6"/>
      <c r="BWY7" s="6"/>
      <c r="BWZ7" s="6"/>
      <c r="BXA7" s="6"/>
      <c r="BXB7" s="6"/>
      <c r="BXC7" s="6"/>
      <c r="BXD7" s="6"/>
      <c r="BXE7" s="6"/>
      <c r="BXF7" s="6"/>
      <c r="BXG7" s="6"/>
      <c r="BXH7" s="6"/>
      <c r="BXI7" s="6"/>
      <c r="BXJ7" s="6"/>
      <c r="BXK7" s="6"/>
      <c r="BXL7" s="6"/>
      <c r="BXM7" s="6"/>
      <c r="BXN7" s="6"/>
      <c r="BXO7" s="6"/>
      <c r="BXP7" s="6"/>
      <c r="BXQ7" s="6"/>
      <c r="BXR7" s="6"/>
      <c r="BXS7" s="6"/>
      <c r="BXT7" s="6"/>
      <c r="BXU7" s="6"/>
      <c r="BXV7" s="6"/>
      <c r="BXW7" s="6"/>
      <c r="BXX7" s="6"/>
      <c r="BXY7" s="6"/>
      <c r="BXZ7" s="6"/>
      <c r="BYA7" s="6"/>
      <c r="BYB7" s="6"/>
      <c r="BYC7" s="6"/>
      <c r="BYD7" s="6"/>
      <c r="BYE7" s="6"/>
      <c r="BYF7" s="6"/>
      <c r="BYG7" s="6"/>
      <c r="BYH7" s="6"/>
      <c r="BYI7" s="6"/>
      <c r="BYJ7" s="6"/>
      <c r="BYK7" s="6"/>
      <c r="BYL7" s="6"/>
      <c r="BYM7" s="6"/>
      <c r="BYN7" s="6"/>
      <c r="BYO7" s="6"/>
      <c r="BYP7" s="6"/>
      <c r="BYQ7" s="6"/>
      <c r="BYR7" s="6"/>
      <c r="BYS7" s="6"/>
      <c r="BYT7" s="6"/>
      <c r="BYU7" s="6"/>
      <c r="BYV7" s="6"/>
      <c r="BYW7" s="6"/>
      <c r="BYX7" s="6"/>
      <c r="BYY7" s="6"/>
      <c r="BYZ7" s="6"/>
      <c r="BZA7" s="6"/>
      <c r="BZB7" s="6"/>
      <c r="BZC7" s="6"/>
      <c r="BZD7" s="6"/>
      <c r="BZE7" s="6"/>
      <c r="BZF7" s="6"/>
      <c r="BZG7" s="6"/>
      <c r="BZH7" s="6"/>
      <c r="BZI7" s="6"/>
      <c r="BZJ7" s="6"/>
      <c r="BZK7" s="6"/>
      <c r="BZL7" s="6"/>
      <c r="BZM7" s="6"/>
      <c r="BZN7" s="6"/>
      <c r="BZO7" s="6"/>
      <c r="BZP7" s="6"/>
      <c r="BZQ7" s="6"/>
      <c r="BZR7" s="6"/>
      <c r="BZS7" s="6"/>
      <c r="BZT7" s="6"/>
      <c r="BZU7" s="6"/>
      <c r="BZV7" s="6"/>
      <c r="BZW7" s="6"/>
      <c r="BZX7" s="6"/>
      <c r="BZY7" s="6"/>
      <c r="BZZ7" s="6"/>
      <c r="CAA7" s="6"/>
      <c r="CAB7" s="6"/>
      <c r="CAC7" s="6"/>
      <c r="CAD7" s="6"/>
      <c r="CAE7" s="6"/>
      <c r="CAF7" s="6"/>
      <c r="CAG7" s="6"/>
      <c r="CAH7" s="6"/>
      <c r="CAI7" s="6"/>
      <c r="CAJ7" s="6"/>
      <c r="CAK7" s="6"/>
      <c r="CAL7" s="6"/>
      <c r="CAM7" s="6"/>
      <c r="CAN7" s="6"/>
      <c r="CAO7" s="6"/>
      <c r="CAP7" s="6"/>
      <c r="CAQ7" s="6"/>
      <c r="CAR7" s="6"/>
      <c r="CAS7" s="6"/>
      <c r="CAT7" s="6"/>
      <c r="CAU7" s="6"/>
      <c r="CAV7" s="6"/>
      <c r="CAW7" s="6"/>
      <c r="CAX7" s="6"/>
      <c r="CAY7" s="6"/>
      <c r="CAZ7" s="6"/>
      <c r="CBA7" s="6"/>
      <c r="CBB7" s="6"/>
      <c r="CBC7" s="6"/>
      <c r="CBD7" s="6"/>
      <c r="CBE7" s="6"/>
      <c r="CBF7" s="6"/>
      <c r="CBG7" s="6"/>
      <c r="CBH7" s="6"/>
      <c r="CBI7" s="6"/>
      <c r="CBJ7" s="6"/>
      <c r="CBK7" s="6"/>
      <c r="CBL7" s="6"/>
      <c r="CBM7" s="6"/>
      <c r="CBN7" s="6"/>
      <c r="CBO7" s="6"/>
      <c r="CBP7" s="6"/>
      <c r="CBQ7" s="6"/>
      <c r="CBR7" s="6"/>
      <c r="CBS7" s="6"/>
      <c r="CBT7" s="6"/>
      <c r="CBU7" s="6"/>
      <c r="CBV7" s="6"/>
      <c r="CBW7" s="6"/>
      <c r="CBX7" s="6"/>
      <c r="CBY7" s="6"/>
      <c r="CBZ7" s="6"/>
      <c r="CCA7" s="6"/>
      <c r="CCB7" s="6"/>
      <c r="CCC7" s="6"/>
      <c r="CCD7" s="6"/>
      <c r="CCE7" s="6"/>
      <c r="CCF7" s="6"/>
      <c r="CCG7" s="6"/>
      <c r="CCH7" s="6"/>
      <c r="CCI7" s="6"/>
      <c r="CCJ7" s="6"/>
      <c r="CCK7" s="6"/>
      <c r="CCL7" s="6"/>
      <c r="CCM7" s="6"/>
      <c r="CCN7" s="6"/>
      <c r="CCO7" s="6"/>
      <c r="CCP7" s="6"/>
      <c r="CCQ7" s="6"/>
      <c r="CCR7" s="6"/>
      <c r="CCS7" s="6"/>
      <c r="CCT7" s="6"/>
      <c r="CCU7" s="6"/>
      <c r="CCV7" s="6"/>
      <c r="CCW7" s="6"/>
      <c r="CCX7" s="6"/>
      <c r="CCY7" s="6"/>
      <c r="CCZ7" s="6"/>
      <c r="CDA7" s="6"/>
      <c r="CDB7" s="6"/>
      <c r="CDC7" s="6"/>
      <c r="CDD7" s="6"/>
      <c r="CDE7" s="6"/>
      <c r="CDF7" s="6"/>
      <c r="CDG7" s="6"/>
      <c r="CDH7" s="6"/>
      <c r="CDI7" s="6"/>
      <c r="CDJ7" s="6"/>
      <c r="CDK7" s="6"/>
      <c r="CDL7" s="6"/>
      <c r="CDM7" s="6"/>
      <c r="CDN7" s="6"/>
      <c r="CDO7" s="6"/>
      <c r="CDP7" s="6"/>
      <c r="CDQ7" s="6"/>
      <c r="CDR7" s="6"/>
      <c r="CDS7" s="6"/>
      <c r="CDT7" s="6"/>
      <c r="CDU7" s="6"/>
      <c r="CDV7" s="6"/>
      <c r="CDW7" s="6"/>
      <c r="CDX7" s="6"/>
      <c r="CDY7" s="6"/>
      <c r="CDZ7" s="6"/>
      <c r="CEA7" s="6"/>
      <c r="CEB7" s="6"/>
      <c r="CEC7" s="6"/>
      <c r="CED7" s="6"/>
      <c r="CEE7" s="6"/>
      <c r="CEF7" s="6"/>
      <c r="CEG7" s="6"/>
      <c r="CEH7" s="6"/>
      <c r="CEI7" s="6"/>
      <c r="CEJ7" s="6"/>
      <c r="CEK7" s="6"/>
      <c r="CEL7" s="6"/>
      <c r="CEM7" s="6"/>
      <c r="CEN7" s="6"/>
      <c r="CEO7" s="6"/>
      <c r="CEP7" s="6"/>
      <c r="CEQ7" s="6"/>
      <c r="CER7" s="6"/>
      <c r="CES7" s="6"/>
      <c r="CET7" s="6"/>
      <c r="CEU7" s="6"/>
      <c r="CEV7" s="6"/>
      <c r="CEW7" s="6"/>
      <c r="CEX7" s="6"/>
      <c r="CEY7" s="6"/>
      <c r="CEZ7" s="6"/>
      <c r="CFA7" s="6"/>
      <c r="CFB7" s="6"/>
      <c r="CFC7" s="6"/>
      <c r="CFD7" s="6"/>
      <c r="CFE7" s="6"/>
      <c r="CFF7" s="6"/>
      <c r="CFG7" s="6"/>
      <c r="CFH7" s="6"/>
      <c r="CFI7" s="6"/>
      <c r="CFJ7" s="6"/>
      <c r="CFK7" s="6"/>
      <c r="CFL7" s="6"/>
      <c r="CFM7" s="6"/>
      <c r="CFN7" s="6"/>
      <c r="CFO7" s="6"/>
      <c r="CFP7" s="6"/>
      <c r="CFQ7" s="6"/>
      <c r="CFR7" s="6"/>
      <c r="CFS7" s="6"/>
      <c r="CFT7" s="6"/>
      <c r="CFU7" s="6"/>
      <c r="CFV7" s="6"/>
      <c r="CFW7" s="6"/>
      <c r="CFX7" s="6"/>
      <c r="CFY7" s="6"/>
      <c r="CFZ7" s="6"/>
      <c r="CGA7" s="6"/>
      <c r="CGB7" s="6"/>
      <c r="CGC7" s="6"/>
      <c r="CGD7" s="6"/>
      <c r="CGE7" s="6"/>
      <c r="CGF7" s="6"/>
      <c r="CGG7" s="6"/>
      <c r="CGH7" s="6"/>
      <c r="CGI7" s="6"/>
      <c r="CGJ7" s="6"/>
      <c r="CGK7" s="6"/>
      <c r="CGL7" s="6"/>
      <c r="CGM7" s="6"/>
      <c r="CGN7" s="6"/>
      <c r="CGO7" s="6"/>
      <c r="CGP7" s="6"/>
      <c r="CGQ7" s="6"/>
      <c r="CGR7" s="6"/>
      <c r="CGS7" s="6"/>
      <c r="CGT7" s="6"/>
      <c r="CGU7" s="6"/>
      <c r="CGV7" s="6"/>
      <c r="CGW7" s="6"/>
      <c r="CGX7" s="6"/>
      <c r="CGY7" s="6"/>
      <c r="CGZ7" s="6"/>
      <c r="CHA7" s="6"/>
      <c r="CHB7" s="6"/>
      <c r="CHC7" s="6"/>
      <c r="CHD7" s="6"/>
      <c r="CHE7" s="6"/>
      <c r="CHF7" s="6"/>
      <c r="CHG7" s="6"/>
      <c r="CHH7" s="6"/>
      <c r="CHI7" s="6"/>
      <c r="CHJ7" s="6"/>
      <c r="CHK7" s="6"/>
      <c r="CHL7" s="6"/>
      <c r="CHM7" s="6"/>
      <c r="CHN7" s="6"/>
      <c r="CHO7" s="6"/>
      <c r="CHP7" s="6"/>
      <c r="CHQ7" s="6"/>
      <c r="CHR7" s="6"/>
      <c r="CHS7" s="6"/>
      <c r="CHT7" s="6"/>
      <c r="CHU7" s="6"/>
      <c r="CHV7" s="6"/>
      <c r="CHW7" s="6"/>
      <c r="CHX7" s="6"/>
      <c r="CHY7" s="6"/>
      <c r="CHZ7" s="6"/>
      <c r="CIA7" s="6"/>
      <c r="CIB7" s="6"/>
      <c r="CIC7" s="6"/>
      <c r="CID7" s="6"/>
      <c r="CIE7" s="6"/>
      <c r="CIF7" s="6"/>
      <c r="CIG7" s="6"/>
      <c r="CIH7" s="6"/>
      <c r="CII7" s="6"/>
      <c r="CIJ7" s="6"/>
      <c r="CIK7" s="6"/>
      <c r="CIL7" s="6"/>
      <c r="CIM7" s="6"/>
      <c r="CIN7" s="6"/>
      <c r="CIO7" s="6"/>
      <c r="CIP7" s="6"/>
      <c r="CIQ7" s="6"/>
      <c r="CIR7" s="6"/>
      <c r="CIS7" s="6"/>
      <c r="CIT7" s="6"/>
      <c r="CIU7" s="6"/>
      <c r="CIV7" s="6"/>
      <c r="CIW7" s="6"/>
      <c r="CIX7" s="6"/>
      <c r="CIY7" s="6"/>
      <c r="CIZ7" s="6"/>
      <c r="CJA7" s="6"/>
      <c r="CJB7" s="6"/>
      <c r="CJC7" s="6"/>
      <c r="CJD7" s="6"/>
      <c r="CJE7" s="6"/>
      <c r="CJF7" s="6"/>
      <c r="CJG7" s="6"/>
      <c r="CJH7" s="6"/>
      <c r="CJI7" s="6"/>
      <c r="CJJ7" s="6"/>
      <c r="CJK7" s="6"/>
      <c r="CJL7" s="6"/>
      <c r="CJM7" s="6"/>
      <c r="CJN7" s="6"/>
      <c r="CJO7" s="6"/>
      <c r="CJP7" s="6"/>
      <c r="CJQ7" s="6"/>
      <c r="CJR7" s="6"/>
      <c r="CJS7" s="6"/>
      <c r="CJT7" s="6"/>
      <c r="CJU7" s="6"/>
      <c r="CJV7" s="6"/>
      <c r="CJW7" s="6"/>
      <c r="CJX7" s="6"/>
      <c r="CJY7" s="6"/>
      <c r="CJZ7" s="6"/>
      <c r="CKA7" s="6"/>
      <c r="CKB7" s="6"/>
      <c r="CKC7" s="6"/>
      <c r="CKD7" s="6"/>
      <c r="CKE7" s="6"/>
      <c r="CKF7" s="6"/>
      <c r="CKG7" s="6"/>
      <c r="CKH7" s="6"/>
      <c r="CKI7" s="6"/>
      <c r="CKJ7" s="6"/>
      <c r="CKK7" s="6"/>
      <c r="CKL7" s="6"/>
      <c r="CKM7" s="6"/>
      <c r="CKN7" s="6"/>
      <c r="CKO7" s="6"/>
      <c r="CKP7" s="6"/>
      <c r="CKQ7" s="6"/>
      <c r="CKR7" s="6"/>
      <c r="CKS7" s="6"/>
      <c r="CKT7" s="6"/>
      <c r="CKU7" s="6"/>
      <c r="CKV7" s="6"/>
      <c r="CKW7" s="6"/>
      <c r="CKX7" s="6"/>
      <c r="CKY7" s="6"/>
      <c r="CKZ7" s="6"/>
      <c r="CLA7" s="6"/>
      <c r="CLB7" s="6"/>
      <c r="CLC7" s="6"/>
      <c r="CLD7" s="6"/>
      <c r="CLE7" s="6"/>
      <c r="CLF7" s="6"/>
      <c r="CLG7" s="6"/>
      <c r="CLH7" s="6"/>
      <c r="CLI7" s="6"/>
      <c r="CLJ7" s="6"/>
      <c r="CLK7" s="6"/>
      <c r="CLL7" s="6"/>
      <c r="CLM7" s="6"/>
      <c r="CLN7" s="6"/>
      <c r="CLO7" s="6"/>
      <c r="CLP7" s="6"/>
      <c r="CLQ7" s="6"/>
      <c r="CLR7" s="6"/>
      <c r="CLS7" s="6"/>
      <c r="CLT7" s="6"/>
      <c r="CLU7" s="6"/>
      <c r="CLV7" s="6"/>
      <c r="CLW7" s="6"/>
      <c r="CLX7" s="6"/>
      <c r="CLY7" s="6"/>
      <c r="CLZ7" s="6"/>
      <c r="CMA7" s="6"/>
      <c r="CMB7" s="6"/>
      <c r="CMC7" s="6"/>
      <c r="CMD7" s="6"/>
      <c r="CME7" s="6"/>
      <c r="CMF7" s="6"/>
      <c r="CMG7" s="6"/>
      <c r="CMH7" s="6"/>
      <c r="CMI7" s="6"/>
      <c r="CMJ7" s="6"/>
      <c r="CMK7" s="6"/>
      <c r="CML7" s="6"/>
      <c r="CMM7" s="6"/>
      <c r="CMN7" s="6"/>
      <c r="CMO7" s="6"/>
      <c r="CMP7" s="6"/>
      <c r="CMQ7" s="6"/>
      <c r="CMR7" s="6"/>
      <c r="CMS7" s="6"/>
      <c r="CMT7" s="6"/>
      <c r="CMU7" s="6"/>
      <c r="CMV7" s="6"/>
      <c r="CMW7" s="6"/>
      <c r="CMX7" s="6"/>
      <c r="CMY7" s="6"/>
      <c r="CMZ7" s="6"/>
      <c r="CNA7" s="6"/>
      <c r="CNB7" s="6"/>
      <c r="CNC7" s="6"/>
      <c r="CND7" s="6"/>
      <c r="CNE7" s="6"/>
      <c r="CNF7" s="6"/>
      <c r="CNG7" s="6"/>
      <c r="CNH7" s="6"/>
      <c r="CNI7" s="6"/>
      <c r="CNJ7" s="6"/>
      <c r="CNK7" s="6"/>
      <c r="CNL7" s="6"/>
      <c r="CNM7" s="6"/>
      <c r="CNN7" s="6"/>
      <c r="CNO7" s="6"/>
      <c r="CNP7" s="6"/>
      <c r="CNQ7" s="6"/>
      <c r="CNR7" s="6"/>
      <c r="CNS7" s="6"/>
      <c r="CNT7" s="6"/>
      <c r="CNU7" s="6"/>
      <c r="CNV7" s="6"/>
      <c r="CNW7" s="6"/>
      <c r="CNX7" s="6"/>
      <c r="CNY7" s="6"/>
      <c r="CNZ7" s="6"/>
      <c r="COA7" s="6"/>
      <c r="COB7" s="6"/>
      <c r="COC7" s="6"/>
      <c r="COD7" s="6"/>
      <c r="COE7" s="6"/>
      <c r="COF7" s="6"/>
      <c r="COG7" s="6"/>
      <c r="COH7" s="6"/>
      <c r="COI7" s="6"/>
      <c r="COJ7" s="6"/>
      <c r="COK7" s="6"/>
      <c r="COL7" s="6"/>
      <c r="COM7" s="6"/>
      <c r="CON7" s="6"/>
      <c r="COO7" s="6"/>
      <c r="COP7" s="6"/>
      <c r="COQ7" s="6"/>
      <c r="COR7" s="6"/>
      <c r="COS7" s="6"/>
      <c r="COT7" s="6"/>
      <c r="COU7" s="6"/>
      <c r="COV7" s="6"/>
      <c r="COW7" s="6"/>
      <c r="COX7" s="6"/>
      <c r="COY7" s="6"/>
      <c r="COZ7" s="6"/>
      <c r="CPA7" s="6"/>
      <c r="CPB7" s="6"/>
      <c r="CPC7" s="6"/>
      <c r="CPD7" s="6"/>
      <c r="CPE7" s="6"/>
      <c r="CPF7" s="6"/>
      <c r="CPG7" s="6"/>
      <c r="CPH7" s="6"/>
      <c r="CPI7" s="6"/>
      <c r="CPJ7" s="6"/>
      <c r="CPK7" s="6"/>
      <c r="CPL7" s="6"/>
      <c r="CPM7" s="6"/>
      <c r="CPN7" s="6"/>
      <c r="CPO7" s="6"/>
      <c r="CPP7" s="6"/>
      <c r="CPQ7" s="6"/>
      <c r="CPR7" s="6"/>
      <c r="CPS7" s="6"/>
      <c r="CPT7" s="6"/>
      <c r="CPU7" s="6"/>
      <c r="CPV7" s="6"/>
      <c r="CPW7" s="6"/>
      <c r="CPX7" s="6"/>
      <c r="CPY7" s="6"/>
      <c r="CPZ7" s="6"/>
      <c r="CQA7" s="6"/>
      <c r="CQB7" s="6"/>
      <c r="CQC7" s="6"/>
      <c r="CQD7" s="6"/>
      <c r="CQE7" s="6"/>
      <c r="CQF7" s="6"/>
      <c r="CQG7" s="6"/>
      <c r="CQH7" s="6"/>
      <c r="CQI7" s="6"/>
      <c r="CQJ7" s="6"/>
      <c r="CQK7" s="6"/>
      <c r="CQL7" s="6"/>
      <c r="CQM7" s="6"/>
      <c r="CQN7" s="6"/>
      <c r="CQO7" s="6"/>
      <c r="CQP7" s="6"/>
      <c r="CQQ7" s="6"/>
      <c r="CQR7" s="6"/>
      <c r="CQS7" s="6"/>
      <c r="CQT7" s="6"/>
      <c r="CQU7" s="6"/>
      <c r="CQV7" s="6"/>
      <c r="CQW7" s="6"/>
      <c r="CQX7" s="6"/>
      <c r="CQY7" s="6"/>
      <c r="CQZ7" s="6"/>
      <c r="CRA7" s="6"/>
      <c r="CRB7" s="6"/>
      <c r="CRC7" s="6"/>
      <c r="CRD7" s="6"/>
      <c r="CRE7" s="6"/>
      <c r="CRF7" s="6"/>
      <c r="CRG7" s="6"/>
      <c r="CRH7" s="6"/>
      <c r="CRI7" s="6"/>
      <c r="CRJ7" s="6"/>
      <c r="CRK7" s="6"/>
      <c r="CRL7" s="6"/>
      <c r="CRM7" s="6"/>
      <c r="CRN7" s="6"/>
      <c r="CRO7" s="6"/>
      <c r="CRP7" s="6"/>
      <c r="CRQ7" s="6"/>
      <c r="CRR7" s="6"/>
      <c r="CRS7" s="6"/>
      <c r="CRT7" s="6"/>
      <c r="CRU7" s="6"/>
      <c r="CRV7" s="6"/>
      <c r="CRW7" s="6"/>
      <c r="CRX7" s="6"/>
      <c r="CRY7" s="6"/>
      <c r="CRZ7" s="6"/>
      <c r="CSA7" s="6"/>
      <c r="CSB7" s="6"/>
      <c r="CSC7" s="6"/>
      <c r="CSD7" s="6"/>
      <c r="CSE7" s="6"/>
      <c r="CSF7" s="6"/>
      <c r="CSG7" s="6"/>
      <c r="CSH7" s="6"/>
      <c r="CSI7" s="6"/>
      <c r="CSJ7" s="6"/>
      <c r="CSK7" s="6"/>
      <c r="CSL7" s="6"/>
      <c r="CSM7" s="6"/>
      <c r="CSN7" s="6"/>
      <c r="CSO7" s="6"/>
      <c r="CSP7" s="6"/>
      <c r="CSQ7" s="6"/>
      <c r="CSR7" s="6"/>
      <c r="CSS7" s="6"/>
      <c r="CST7" s="6"/>
      <c r="CSU7" s="6"/>
      <c r="CSV7" s="6"/>
      <c r="CSW7" s="6"/>
      <c r="CSX7" s="6"/>
      <c r="CSY7" s="6"/>
      <c r="CSZ7" s="6"/>
      <c r="CTA7" s="6"/>
      <c r="CTB7" s="6"/>
      <c r="CTC7" s="6"/>
      <c r="CTD7" s="6"/>
      <c r="CTE7" s="6"/>
      <c r="CTF7" s="6"/>
      <c r="CTG7" s="6"/>
      <c r="CTH7" s="6"/>
      <c r="CTI7" s="6"/>
      <c r="CTJ7" s="6"/>
      <c r="CTK7" s="6"/>
      <c r="CTL7" s="6"/>
      <c r="CTM7" s="6"/>
      <c r="CTN7" s="6"/>
      <c r="CTO7" s="6"/>
      <c r="CTP7" s="6"/>
      <c r="CTQ7" s="6"/>
      <c r="CTR7" s="6"/>
      <c r="CTS7" s="6"/>
      <c r="CTT7" s="6"/>
      <c r="CTU7" s="6"/>
      <c r="CTV7" s="6"/>
      <c r="CTW7" s="6"/>
      <c r="CTX7" s="6"/>
      <c r="CTY7" s="6"/>
      <c r="CTZ7" s="6"/>
      <c r="CUA7" s="6"/>
      <c r="CUB7" s="6"/>
      <c r="CUC7" s="6"/>
      <c r="CUD7" s="6"/>
      <c r="CUE7" s="6"/>
      <c r="CUF7" s="6"/>
      <c r="CUG7" s="6"/>
      <c r="CUH7" s="6"/>
      <c r="CUI7" s="6"/>
      <c r="CUJ7" s="6"/>
      <c r="CUK7" s="6"/>
      <c r="CUL7" s="6"/>
      <c r="CUM7" s="6"/>
      <c r="CUN7" s="6"/>
      <c r="CUO7" s="6"/>
      <c r="CUP7" s="6"/>
      <c r="CUQ7" s="6"/>
      <c r="CUR7" s="6"/>
      <c r="CUS7" s="6"/>
      <c r="CUT7" s="6"/>
      <c r="CUU7" s="6"/>
      <c r="CUV7" s="6"/>
      <c r="CUW7" s="6"/>
      <c r="CUX7" s="6"/>
      <c r="CUY7" s="6"/>
      <c r="CUZ7" s="6"/>
      <c r="CVA7" s="6"/>
      <c r="CVB7" s="6"/>
      <c r="CVC7" s="6"/>
      <c r="CVD7" s="6"/>
      <c r="CVE7" s="6"/>
      <c r="CVF7" s="6"/>
      <c r="CVG7" s="6"/>
      <c r="CVH7" s="6"/>
      <c r="CVI7" s="6"/>
      <c r="CVJ7" s="6"/>
      <c r="CVK7" s="6"/>
      <c r="CVL7" s="6"/>
      <c r="CVM7" s="6"/>
      <c r="CVN7" s="6"/>
      <c r="CVO7" s="6"/>
      <c r="CVP7" s="6"/>
      <c r="CVQ7" s="6"/>
      <c r="CVR7" s="6"/>
      <c r="CVS7" s="6"/>
      <c r="CVT7" s="6"/>
      <c r="CVU7" s="6"/>
      <c r="CVV7" s="6"/>
      <c r="CVW7" s="6"/>
      <c r="CVX7" s="6"/>
      <c r="CVY7" s="6"/>
      <c r="CVZ7" s="6"/>
      <c r="CWA7" s="6"/>
      <c r="CWB7" s="6"/>
      <c r="CWC7" s="6"/>
      <c r="CWD7" s="6"/>
      <c r="CWE7" s="6"/>
      <c r="CWF7" s="6"/>
      <c r="CWG7" s="6"/>
      <c r="CWH7" s="6"/>
      <c r="CWI7" s="6"/>
      <c r="CWJ7" s="6"/>
      <c r="CWK7" s="6"/>
      <c r="CWL7" s="6"/>
      <c r="CWM7" s="6"/>
      <c r="CWN7" s="6"/>
      <c r="CWO7" s="6"/>
      <c r="CWP7" s="6"/>
      <c r="CWQ7" s="6"/>
      <c r="CWR7" s="6"/>
      <c r="CWS7" s="6"/>
    </row>
    <row r="8" spans="1:2645" s="12" customFormat="1" ht="15.75" customHeight="1">
      <c r="A8" s="9" t="s">
        <v>252</v>
      </c>
      <c r="B8" s="231" t="s">
        <v>625</v>
      </c>
      <c r="C8" s="231" t="s">
        <v>626</v>
      </c>
      <c r="D8" s="231" t="s">
        <v>627</v>
      </c>
      <c r="E8" s="231" t="s">
        <v>11</v>
      </c>
      <c r="F8" s="231" t="s">
        <v>625</v>
      </c>
      <c r="G8" s="231" t="s">
        <v>626</v>
      </c>
      <c r="H8" s="231" t="s">
        <v>627</v>
      </c>
      <c r="I8" s="231" t="s">
        <v>11</v>
      </c>
      <c r="J8" s="231" t="s">
        <v>625</v>
      </c>
      <c r="K8" s="231" t="s">
        <v>626</v>
      </c>
      <c r="L8" s="231" t="s">
        <v>627</v>
      </c>
      <c r="M8" s="231" t="s">
        <v>11</v>
      </c>
      <c r="N8" s="231" t="s">
        <v>625</v>
      </c>
      <c r="O8" s="231" t="s">
        <v>626</v>
      </c>
      <c r="P8" s="231" t="s">
        <v>627</v>
      </c>
      <c r="Q8" s="231" t="s">
        <v>11</v>
      </c>
      <c r="R8" s="231" t="s">
        <v>625</v>
      </c>
      <c r="S8" s="231" t="s">
        <v>626</v>
      </c>
      <c r="T8" s="231" t="s">
        <v>627</v>
      </c>
      <c r="U8" s="231" t="s">
        <v>11</v>
      </c>
      <c r="V8" s="231" t="s">
        <v>625</v>
      </c>
      <c r="W8" s="231" t="s">
        <v>626</v>
      </c>
      <c r="X8" s="231" t="s">
        <v>627</v>
      </c>
      <c r="Y8" s="231" t="s">
        <v>11</v>
      </c>
      <c r="Z8" s="231" t="s">
        <v>625</v>
      </c>
      <c r="AA8" s="231" t="s">
        <v>626</v>
      </c>
      <c r="AB8" s="231" t="s">
        <v>627</v>
      </c>
      <c r="AC8" s="231" t="s">
        <v>11</v>
      </c>
      <c r="AD8" s="231" t="s">
        <v>625</v>
      </c>
      <c r="AE8" s="231" t="s">
        <v>626</v>
      </c>
      <c r="AF8" s="231" t="s">
        <v>627</v>
      </c>
      <c r="AG8" s="231" t="s">
        <v>11</v>
      </c>
      <c r="AH8" s="231" t="s">
        <v>625</v>
      </c>
      <c r="AI8" s="231" t="s">
        <v>626</v>
      </c>
      <c r="AJ8" s="231" t="s">
        <v>627</v>
      </c>
      <c r="AK8" s="231" t="s">
        <v>11</v>
      </c>
      <c r="AL8" s="231" t="s">
        <v>625</v>
      </c>
      <c r="AM8" s="231" t="s">
        <v>626</v>
      </c>
      <c r="AN8" s="231" t="s">
        <v>627</v>
      </c>
      <c r="AO8" s="231" t="s">
        <v>11</v>
      </c>
      <c r="AP8" s="231" t="s">
        <v>625</v>
      </c>
      <c r="AQ8" s="231" t="s">
        <v>626</v>
      </c>
      <c r="AR8" s="231" t="s">
        <v>627</v>
      </c>
      <c r="AS8"/>
      <c r="AT8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I8" s="6"/>
      <c r="IJ8" s="6"/>
      <c r="IK8" s="6"/>
      <c r="IL8" s="6"/>
      <c r="IM8" s="6"/>
      <c r="IN8" s="6"/>
      <c r="IO8" s="6"/>
      <c r="IP8" s="6"/>
      <c r="IQ8" s="6"/>
      <c r="IR8" s="6"/>
      <c r="IS8" s="6"/>
      <c r="IT8" s="6"/>
      <c r="IU8" s="6"/>
      <c r="IV8" s="6"/>
      <c r="IW8" s="6"/>
      <c r="IX8" s="6"/>
      <c r="IY8" s="6"/>
      <c r="IZ8" s="6"/>
      <c r="JA8" s="6"/>
      <c r="JB8" s="6"/>
      <c r="JC8" s="6"/>
      <c r="JD8" s="6"/>
      <c r="JE8" s="6"/>
      <c r="JF8" s="6"/>
      <c r="JG8" s="6"/>
      <c r="JH8" s="6"/>
      <c r="JI8" s="6"/>
      <c r="JJ8" s="6"/>
      <c r="JK8" s="6"/>
      <c r="JL8" s="6"/>
      <c r="JM8" s="6"/>
      <c r="JN8" s="6"/>
      <c r="JO8" s="6"/>
      <c r="JP8" s="6"/>
      <c r="JQ8" s="6"/>
      <c r="JR8" s="6"/>
      <c r="JS8" s="6"/>
      <c r="JT8" s="6"/>
      <c r="JU8" s="6"/>
      <c r="JV8" s="6"/>
      <c r="JW8" s="6"/>
      <c r="JX8" s="6"/>
      <c r="JY8" s="6"/>
      <c r="JZ8" s="6"/>
      <c r="KA8" s="6"/>
      <c r="KB8" s="6"/>
      <c r="KC8" s="6"/>
      <c r="KD8" s="6"/>
      <c r="KE8" s="6"/>
      <c r="KF8" s="6"/>
      <c r="KG8" s="6"/>
      <c r="KH8" s="6"/>
      <c r="KI8" s="6"/>
      <c r="KJ8" s="6"/>
      <c r="KK8" s="6"/>
      <c r="KL8" s="6"/>
      <c r="KM8" s="6"/>
      <c r="KN8" s="6"/>
      <c r="KO8" s="6"/>
      <c r="KP8" s="6"/>
      <c r="KQ8" s="6"/>
      <c r="KR8" s="6"/>
      <c r="KS8" s="6"/>
      <c r="KT8" s="6"/>
      <c r="KU8" s="6"/>
      <c r="KV8" s="6"/>
      <c r="KW8" s="6"/>
      <c r="KX8" s="6"/>
      <c r="KY8" s="6"/>
      <c r="KZ8" s="6"/>
      <c r="LA8" s="6"/>
      <c r="LB8" s="6"/>
      <c r="LC8" s="6"/>
      <c r="LD8" s="6"/>
      <c r="LE8" s="6"/>
      <c r="LF8" s="6"/>
      <c r="LG8" s="6"/>
      <c r="LH8" s="6"/>
      <c r="LI8" s="6"/>
      <c r="LJ8" s="6"/>
      <c r="LK8" s="6"/>
      <c r="LL8" s="6"/>
      <c r="LM8" s="6"/>
      <c r="LN8" s="6"/>
      <c r="LO8" s="6"/>
      <c r="LP8" s="6"/>
      <c r="LQ8" s="6"/>
      <c r="LR8" s="6"/>
      <c r="LS8" s="6"/>
      <c r="LT8" s="6"/>
      <c r="LU8" s="6"/>
      <c r="LV8" s="6"/>
      <c r="LW8" s="6"/>
      <c r="LX8" s="6"/>
      <c r="LY8" s="6"/>
      <c r="LZ8" s="6"/>
      <c r="MA8" s="6"/>
      <c r="MB8" s="6"/>
      <c r="MC8" s="6"/>
      <c r="MD8" s="6"/>
      <c r="ME8" s="6"/>
      <c r="MF8" s="6"/>
      <c r="MG8" s="6"/>
      <c r="MH8" s="6"/>
      <c r="MI8" s="6"/>
      <c r="MJ8" s="6"/>
      <c r="MK8" s="6"/>
      <c r="ML8" s="6"/>
      <c r="MM8" s="6"/>
      <c r="MN8" s="6"/>
      <c r="MO8" s="6"/>
      <c r="MP8" s="6"/>
      <c r="MQ8" s="6"/>
      <c r="MR8" s="6"/>
      <c r="MS8" s="6"/>
      <c r="MT8" s="6"/>
      <c r="MU8" s="6"/>
      <c r="MV8" s="6"/>
      <c r="MW8" s="6"/>
      <c r="MX8" s="6"/>
      <c r="MY8" s="6"/>
      <c r="MZ8" s="6"/>
      <c r="NA8" s="6"/>
      <c r="NB8" s="6"/>
      <c r="NC8" s="6"/>
      <c r="ND8" s="6"/>
      <c r="NE8" s="6"/>
      <c r="NF8" s="6"/>
      <c r="NG8" s="6"/>
      <c r="NH8" s="6"/>
      <c r="NI8" s="6"/>
      <c r="NJ8" s="6"/>
      <c r="NK8" s="6"/>
      <c r="NL8" s="6"/>
      <c r="NM8" s="6"/>
      <c r="NN8" s="6"/>
      <c r="NO8" s="6"/>
      <c r="NP8" s="6"/>
      <c r="NQ8" s="6"/>
      <c r="NR8" s="6"/>
      <c r="NS8" s="6"/>
      <c r="NT8" s="6"/>
      <c r="NU8" s="6"/>
      <c r="NV8" s="6"/>
      <c r="NW8" s="6"/>
      <c r="NX8" s="6"/>
      <c r="NY8" s="6"/>
      <c r="NZ8" s="6"/>
      <c r="OA8" s="6"/>
      <c r="OB8" s="6"/>
      <c r="OC8" s="6"/>
      <c r="OD8" s="6"/>
      <c r="OE8" s="6"/>
      <c r="OF8" s="6"/>
      <c r="OG8" s="6"/>
      <c r="OH8" s="6"/>
      <c r="OI8" s="6"/>
      <c r="OJ8" s="6"/>
      <c r="OK8" s="6"/>
      <c r="OL8" s="6"/>
      <c r="OM8" s="6"/>
      <c r="ON8" s="6"/>
      <c r="OO8" s="6"/>
      <c r="OP8" s="6"/>
      <c r="OQ8" s="6"/>
      <c r="OR8" s="6"/>
      <c r="OS8" s="6"/>
      <c r="OT8" s="6"/>
      <c r="OU8" s="6"/>
      <c r="OV8" s="6"/>
      <c r="OW8" s="6"/>
      <c r="OX8" s="6"/>
      <c r="OY8" s="6"/>
      <c r="OZ8" s="6"/>
      <c r="PA8" s="6"/>
      <c r="PB8" s="6"/>
      <c r="PC8" s="6"/>
      <c r="PD8" s="6"/>
      <c r="PE8" s="6"/>
      <c r="PF8" s="6"/>
      <c r="PG8" s="6"/>
      <c r="PH8" s="6"/>
      <c r="PI8" s="6"/>
      <c r="PJ8" s="6"/>
      <c r="PK8" s="6"/>
      <c r="PL8" s="6"/>
      <c r="PM8" s="6"/>
      <c r="PN8" s="6"/>
      <c r="PO8" s="6"/>
      <c r="PP8" s="6"/>
      <c r="PQ8" s="6"/>
      <c r="PR8" s="6"/>
      <c r="PS8" s="6"/>
      <c r="PT8" s="6"/>
      <c r="PU8" s="6"/>
      <c r="PV8" s="6"/>
      <c r="PW8" s="6"/>
      <c r="PX8" s="6"/>
      <c r="PY8" s="6"/>
      <c r="PZ8" s="6"/>
      <c r="QA8" s="6"/>
      <c r="QB8" s="6"/>
      <c r="QC8" s="6"/>
      <c r="QD8" s="6"/>
      <c r="QE8" s="6"/>
      <c r="QF8" s="6"/>
      <c r="QG8" s="6"/>
      <c r="QH8" s="6"/>
      <c r="QI8" s="6"/>
      <c r="QJ8" s="6"/>
      <c r="QK8" s="6"/>
      <c r="QL8" s="6"/>
      <c r="QM8" s="6"/>
      <c r="QN8" s="6"/>
      <c r="QO8" s="6"/>
      <c r="QP8" s="6"/>
      <c r="QQ8" s="6"/>
      <c r="QR8" s="6"/>
      <c r="QS8" s="6"/>
      <c r="QT8" s="6"/>
      <c r="QU8" s="6"/>
      <c r="QV8" s="6"/>
      <c r="QW8" s="6"/>
      <c r="QX8" s="6"/>
      <c r="QY8" s="6"/>
      <c r="QZ8" s="6"/>
      <c r="RA8" s="6"/>
      <c r="RB8" s="6"/>
      <c r="RC8" s="6"/>
      <c r="RD8" s="6"/>
      <c r="RE8" s="6"/>
      <c r="RF8" s="6"/>
      <c r="RG8" s="6"/>
      <c r="RH8" s="6"/>
      <c r="RI8" s="6"/>
      <c r="RJ8" s="6"/>
      <c r="RK8" s="6"/>
      <c r="RL8" s="6"/>
      <c r="RM8" s="6"/>
      <c r="RN8" s="6"/>
      <c r="RO8" s="6"/>
      <c r="RP8" s="6"/>
      <c r="RQ8" s="6"/>
      <c r="RR8" s="6"/>
      <c r="RS8" s="6"/>
      <c r="RT8" s="6"/>
      <c r="RU8" s="6"/>
      <c r="RV8" s="6"/>
      <c r="RW8" s="6"/>
      <c r="RX8" s="6"/>
      <c r="RY8" s="6"/>
      <c r="RZ8" s="6"/>
      <c r="SA8" s="6"/>
      <c r="SB8" s="6"/>
      <c r="SC8" s="6"/>
      <c r="SD8" s="6"/>
      <c r="SE8" s="6"/>
      <c r="SF8" s="6"/>
      <c r="SG8" s="6"/>
      <c r="SH8" s="6"/>
      <c r="SI8" s="6"/>
      <c r="SJ8" s="6"/>
      <c r="SK8" s="6"/>
      <c r="SL8" s="6"/>
      <c r="SM8" s="6"/>
      <c r="SN8" s="6"/>
      <c r="SO8" s="6"/>
      <c r="SP8" s="6"/>
      <c r="SQ8" s="6"/>
      <c r="SR8" s="6"/>
      <c r="SS8" s="6"/>
      <c r="ST8" s="6"/>
      <c r="SU8" s="6"/>
      <c r="SV8" s="6"/>
      <c r="SW8" s="6"/>
      <c r="SX8" s="6"/>
      <c r="SY8" s="6"/>
      <c r="SZ8" s="6"/>
      <c r="TA8" s="6"/>
      <c r="TB8" s="6"/>
      <c r="TC8" s="6"/>
      <c r="TD8" s="6"/>
      <c r="TE8" s="6"/>
      <c r="TF8" s="6"/>
      <c r="TG8" s="6"/>
      <c r="TH8" s="6"/>
      <c r="TI8" s="6"/>
      <c r="TJ8" s="6"/>
      <c r="TK8" s="6"/>
      <c r="TL8" s="6"/>
      <c r="TM8" s="6"/>
      <c r="TN8" s="6"/>
      <c r="TO8" s="6"/>
      <c r="TP8" s="6"/>
      <c r="TQ8" s="6"/>
      <c r="TR8" s="6"/>
      <c r="TS8" s="6"/>
      <c r="TT8" s="6"/>
      <c r="TU8" s="6"/>
      <c r="TV8" s="6"/>
      <c r="TW8" s="6"/>
      <c r="TX8" s="6"/>
      <c r="TY8" s="6"/>
      <c r="TZ8" s="6"/>
      <c r="UA8" s="6"/>
      <c r="UB8" s="6"/>
      <c r="UC8" s="6"/>
      <c r="UD8" s="6"/>
      <c r="UE8" s="6"/>
      <c r="UF8" s="6"/>
      <c r="UG8" s="6"/>
      <c r="UH8" s="6"/>
      <c r="UI8" s="6"/>
      <c r="UJ8" s="6"/>
      <c r="UK8" s="6"/>
      <c r="UL8" s="6"/>
      <c r="UM8" s="6"/>
      <c r="UN8" s="6"/>
      <c r="UO8" s="6"/>
      <c r="UP8" s="6"/>
      <c r="UQ8" s="6"/>
      <c r="UR8" s="6"/>
      <c r="US8" s="6"/>
      <c r="UT8" s="6"/>
      <c r="UU8" s="6"/>
      <c r="UV8" s="6"/>
      <c r="UW8" s="6"/>
      <c r="UX8" s="6"/>
      <c r="UY8" s="6"/>
      <c r="UZ8" s="6"/>
      <c r="VA8" s="6"/>
      <c r="VB8" s="6"/>
      <c r="VC8" s="6"/>
      <c r="VD8" s="6"/>
      <c r="VE8" s="6"/>
      <c r="VF8" s="6"/>
      <c r="VG8" s="6"/>
      <c r="VH8" s="6"/>
      <c r="VI8" s="6"/>
      <c r="VJ8" s="6"/>
      <c r="VK8" s="6"/>
      <c r="VL8" s="6"/>
      <c r="VM8" s="6"/>
      <c r="VN8" s="6"/>
      <c r="VO8" s="6"/>
      <c r="VP8" s="6"/>
      <c r="VQ8" s="6"/>
      <c r="VR8" s="6"/>
      <c r="VS8" s="6"/>
      <c r="VT8" s="6"/>
      <c r="VU8" s="6"/>
      <c r="VV8" s="6"/>
      <c r="VW8" s="6"/>
      <c r="VX8" s="6"/>
      <c r="VY8" s="6"/>
      <c r="VZ8" s="6"/>
      <c r="WA8" s="6"/>
      <c r="WB8" s="6"/>
      <c r="WC8" s="6"/>
      <c r="WD8" s="6"/>
      <c r="WE8" s="6"/>
      <c r="WF8" s="6"/>
      <c r="WG8" s="6"/>
      <c r="WH8" s="6"/>
      <c r="WI8" s="6"/>
      <c r="WJ8" s="6"/>
      <c r="WK8" s="6"/>
      <c r="WL8" s="6"/>
      <c r="WM8" s="6"/>
      <c r="WN8" s="6"/>
      <c r="WO8" s="6"/>
      <c r="WP8" s="6"/>
      <c r="WQ8" s="6"/>
      <c r="WR8" s="6"/>
      <c r="WS8" s="6"/>
      <c r="WT8" s="6"/>
      <c r="WU8" s="6"/>
      <c r="WV8" s="6"/>
      <c r="WW8" s="6"/>
      <c r="WX8" s="6"/>
      <c r="WY8" s="6"/>
      <c r="WZ8" s="6"/>
      <c r="XA8" s="6"/>
      <c r="XB8" s="6"/>
      <c r="XC8" s="6"/>
      <c r="XD8" s="6"/>
      <c r="XE8" s="6"/>
      <c r="XF8" s="6"/>
      <c r="XG8" s="6"/>
      <c r="XH8" s="6"/>
      <c r="XI8" s="6"/>
      <c r="XJ8" s="6"/>
      <c r="XK8" s="6"/>
      <c r="XL8" s="6"/>
      <c r="XM8" s="6"/>
      <c r="XN8" s="6"/>
      <c r="XO8" s="6"/>
      <c r="XP8" s="6"/>
      <c r="XQ8" s="6"/>
      <c r="XR8" s="6"/>
      <c r="XS8" s="6"/>
      <c r="XT8" s="6"/>
      <c r="XU8" s="6"/>
      <c r="XV8" s="6"/>
      <c r="XW8" s="6"/>
      <c r="XX8" s="6"/>
      <c r="XY8" s="6"/>
      <c r="XZ8" s="6"/>
      <c r="YA8" s="6"/>
      <c r="YB8" s="6"/>
      <c r="YC8" s="6"/>
      <c r="YD8" s="6"/>
      <c r="YE8" s="6"/>
      <c r="YF8" s="6"/>
      <c r="YG8" s="6"/>
      <c r="YH8" s="6"/>
      <c r="YI8" s="6"/>
      <c r="YJ8" s="6"/>
      <c r="YK8" s="6"/>
      <c r="YL8" s="6"/>
      <c r="YM8" s="6"/>
      <c r="YN8" s="6"/>
      <c r="YO8" s="6"/>
      <c r="YP8" s="6"/>
      <c r="YQ8" s="6"/>
      <c r="YR8" s="6"/>
      <c r="YS8" s="6"/>
      <c r="YT8" s="6"/>
      <c r="YU8" s="6"/>
      <c r="YV8" s="6"/>
      <c r="YW8" s="6"/>
      <c r="YX8" s="6"/>
      <c r="YY8" s="6"/>
      <c r="YZ8" s="6"/>
      <c r="ZA8" s="6"/>
      <c r="ZB8" s="6"/>
      <c r="ZC8" s="6"/>
      <c r="ZD8" s="6"/>
      <c r="ZE8" s="6"/>
      <c r="ZF8" s="6"/>
      <c r="ZG8" s="6"/>
      <c r="ZH8" s="6"/>
      <c r="ZI8" s="6"/>
      <c r="ZJ8" s="6"/>
      <c r="ZK8" s="6"/>
      <c r="ZL8" s="6"/>
      <c r="ZM8" s="6"/>
      <c r="ZN8" s="6"/>
      <c r="ZO8" s="6"/>
      <c r="ZP8" s="6"/>
      <c r="ZQ8" s="6"/>
      <c r="ZR8" s="6"/>
      <c r="ZS8" s="6"/>
      <c r="ZT8" s="6"/>
      <c r="ZU8" s="6"/>
      <c r="ZV8" s="6"/>
      <c r="ZW8" s="6"/>
      <c r="ZX8" s="6"/>
      <c r="ZY8" s="6"/>
      <c r="ZZ8" s="6"/>
      <c r="AAA8" s="6"/>
      <c r="AAB8" s="6"/>
      <c r="AAC8" s="6"/>
      <c r="AAD8" s="6"/>
      <c r="AAE8" s="6"/>
      <c r="AAF8" s="6"/>
      <c r="AAG8" s="6"/>
      <c r="AAH8" s="6"/>
      <c r="AAI8" s="6"/>
      <c r="AAJ8" s="6"/>
      <c r="AAK8" s="6"/>
      <c r="AAL8" s="6"/>
      <c r="AAM8" s="6"/>
      <c r="AAN8" s="6"/>
      <c r="AAO8" s="6"/>
      <c r="AAP8" s="6"/>
      <c r="AAQ8" s="6"/>
      <c r="AAR8" s="6"/>
      <c r="AAS8" s="6"/>
      <c r="AAT8" s="6"/>
      <c r="AAU8" s="6"/>
      <c r="AAV8" s="6"/>
      <c r="AAW8" s="6"/>
      <c r="AAX8" s="6"/>
      <c r="AAY8" s="6"/>
      <c r="AAZ8" s="6"/>
      <c r="ABA8" s="6"/>
      <c r="ABB8" s="6"/>
      <c r="ABC8" s="6"/>
      <c r="ABD8" s="6"/>
      <c r="ABE8" s="6"/>
      <c r="ABF8" s="6"/>
      <c r="ABG8" s="6"/>
      <c r="ABH8" s="6"/>
      <c r="ABI8" s="6"/>
      <c r="ABJ8" s="6"/>
      <c r="ABK8" s="6"/>
      <c r="ABL8" s="6"/>
      <c r="ABM8" s="6"/>
      <c r="ABN8" s="6"/>
      <c r="ABO8" s="6"/>
      <c r="ABP8" s="6"/>
      <c r="ABQ8" s="6"/>
      <c r="ABR8" s="6"/>
      <c r="ABS8" s="6"/>
      <c r="ABT8" s="6"/>
      <c r="ABU8" s="6"/>
      <c r="ABV8" s="6"/>
      <c r="ABW8" s="6"/>
      <c r="ABX8" s="6"/>
      <c r="ABY8" s="6"/>
      <c r="ABZ8" s="6"/>
      <c r="ACA8" s="6"/>
      <c r="ACB8" s="6"/>
      <c r="ACC8" s="6"/>
      <c r="ACD8" s="6"/>
      <c r="ACE8" s="6"/>
      <c r="ACF8" s="6"/>
      <c r="ACG8" s="6"/>
      <c r="ACH8" s="6"/>
      <c r="ACI8" s="6"/>
      <c r="ACJ8" s="6"/>
      <c r="ACK8" s="6"/>
      <c r="ACL8" s="6"/>
      <c r="ACM8" s="6"/>
      <c r="ACN8" s="6"/>
      <c r="ACO8" s="6"/>
      <c r="ACP8" s="6"/>
      <c r="ACQ8" s="6"/>
      <c r="ACR8" s="6"/>
      <c r="ACS8" s="6"/>
      <c r="ACT8" s="6"/>
      <c r="ACU8" s="6"/>
      <c r="ACV8" s="6"/>
      <c r="ACW8" s="6"/>
      <c r="ACX8" s="6"/>
      <c r="ACY8" s="6"/>
      <c r="ACZ8" s="6"/>
      <c r="ADA8" s="6"/>
      <c r="ADB8" s="6"/>
      <c r="ADC8" s="6"/>
      <c r="ADD8" s="6"/>
      <c r="ADE8" s="6"/>
      <c r="ADF8" s="6"/>
      <c r="ADG8" s="6"/>
      <c r="ADH8" s="6"/>
      <c r="ADI8" s="6"/>
      <c r="ADJ8" s="6"/>
      <c r="ADK8" s="6"/>
      <c r="ADL8" s="6"/>
      <c r="ADM8" s="6"/>
      <c r="ADN8" s="6"/>
      <c r="ADO8" s="6"/>
      <c r="ADP8" s="6"/>
      <c r="ADQ8" s="6"/>
      <c r="ADR8" s="6"/>
      <c r="ADS8" s="6"/>
      <c r="ADT8" s="6"/>
      <c r="ADU8" s="6"/>
      <c r="ADV8" s="6"/>
      <c r="ADW8" s="6"/>
      <c r="ADX8" s="6"/>
      <c r="ADY8" s="6"/>
      <c r="ADZ8" s="6"/>
      <c r="AEA8" s="6"/>
      <c r="AEB8" s="6"/>
      <c r="AEC8" s="6"/>
      <c r="AED8" s="6"/>
      <c r="AEE8" s="6"/>
      <c r="AEF8" s="6"/>
      <c r="AEG8" s="6"/>
      <c r="AEH8" s="6"/>
      <c r="AEI8" s="6"/>
      <c r="AEJ8" s="6"/>
      <c r="AEK8" s="6"/>
      <c r="AEL8" s="6"/>
      <c r="AEM8" s="6"/>
      <c r="AEN8" s="6"/>
      <c r="AEO8" s="6"/>
      <c r="AEP8" s="6"/>
      <c r="AEQ8" s="6"/>
      <c r="AER8" s="6"/>
      <c r="AES8" s="6"/>
      <c r="AET8" s="6"/>
      <c r="AEU8" s="6"/>
      <c r="AEV8" s="6"/>
      <c r="AEW8" s="6"/>
      <c r="AEX8" s="6"/>
      <c r="AEY8" s="6"/>
      <c r="AEZ8" s="6"/>
      <c r="AFA8" s="6"/>
      <c r="AFB8" s="6"/>
      <c r="AFC8" s="6"/>
      <c r="AFD8" s="6"/>
      <c r="AFE8" s="6"/>
      <c r="AFF8" s="6"/>
      <c r="AFG8" s="6"/>
      <c r="AFH8" s="6"/>
      <c r="AFI8" s="6"/>
      <c r="AFJ8" s="6"/>
      <c r="AFK8" s="6"/>
      <c r="AFL8" s="6"/>
      <c r="AFM8" s="6"/>
      <c r="AFN8" s="6"/>
      <c r="AFO8" s="6"/>
      <c r="AFP8" s="6"/>
      <c r="AFQ8" s="6"/>
      <c r="AFR8" s="6"/>
      <c r="AFS8" s="6"/>
      <c r="AFT8" s="6"/>
      <c r="AFU8" s="6"/>
      <c r="AFV8" s="6"/>
      <c r="AFW8" s="6"/>
      <c r="AFX8" s="6"/>
      <c r="AFY8" s="6"/>
      <c r="AFZ8" s="6"/>
      <c r="AGA8" s="6"/>
      <c r="AGB8" s="6"/>
      <c r="AGC8" s="6"/>
      <c r="AGD8" s="6"/>
      <c r="AGE8" s="6"/>
      <c r="AGF8" s="6"/>
      <c r="AGG8" s="6"/>
      <c r="AGH8" s="6"/>
      <c r="AGI8" s="6"/>
      <c r="AGJ8" s="6"/>
      <c r="AGK8" s="6"/>
      <c r="AGL8" s="6"/>
      <c r="AGM8" s="6"/>
      <c r="AGN8" s="6"/>
      <c r="AGO8" s="6"/>
      <c r="AGP8" s="6"/>
      <c r="AGQ8" s="6"/>
      <c r="AGR8" s="6"/>
      <c r="AGS8" s="6"/>
      <c r="AGT8" s="6"/>
      <c r="AGU8" s="6"/>
      <c r="AGV8" s="6"/>
      <c r="AGW8" s="6"/>
      <c r="AGX8" s="6"/>
      <c r="AGY8" s="6"/>
      <c r="AGZ8" s="6"/>
      <c r="AHA8" s="6"/>
      <c r="AHB8" s="6"/>
      <c r="AHC8" s="6"/>
      <c r="AHD8" s="6"/>
      <c r="AHE8" s="6"/>
      <c r="AHF8" s="6"/>
      <c r="AHG8" s="6"/>
      <c r="AHH8" s="6"/>
      <c r="AHI8" s="6"/>
      <c r="AHJ8" s="6"/>
      <c r="AHK8" s="6"/>
      <c r="AHL8" s="6"/>
      <c r="AHM8" s="6"/>
      <c r="AHN8" s="6"/>
      <c r="AHO8" s="6"/>
      <c r="AHP8" s="6"/>
      <c r="AHQ8" s="6"/>
      <c r="AHR8" s="6"/>
      <c r="AHS8" s="6"/>
      <c r="AHT8" s="6"/>
      <c r="AHU8" s="6"/>
      <c r="AHV8" s="6"/>
      <c r="AHW8" s="6"/>
      <c r="AHX8" s="6"/>
      <c r="AHY8" s="6"/>
      <c r="AHZ8" s="6"/>
      <c r="AIA8" s="6"/>
      <c r="AIB8" s="6"/>
      <c r="AIC8" s="6"/>
      <c r="AID8" s="6"/>
      <c r="AIE8" s="6"/>
      <c r="AIF8" s="6"/>
      <c r="AIG8" s="6"/>
      <c r="AIH8" s="6"/>
      <c r="AII8" s="6"/>
      <c r="AIJ8" s="6"/>
      <c r="AIK8" s="6"/>
      <c r="AIL8" s="6"/>
      <c r="AIM8" s="6"/>
      <c r="AIN8" s="6"/>
      <c r="AIO8" s="6"/>
      <c r="AIP8" s="6"/>
      <c r="AIQ8" s="6"/>
      <c r="AIR8" s="6"/>
      <c r="AIS8" s="6"/>
      <c r="AIT8" s="6"/>
      <c r="AIU8" s="6"/>
      <c r="AIV8" s="6"/>
      <c r="AIW8" s="6"/>
      <c r="AIX8" s="6"/>
      <c r="AIY8" s="6"/>
      <c r="AIZ8" s="6"/>
      <c r="AJA8" s="6"/>
      <c r="AJB8" s="6"/>
      <c r="AJC8" s="6"/>
      <c r="AJD8" s="6"/>
      <c r="AJE8" s="6"/>
      <c r="AJF8" s="6"/>
      <c r="AJG8" s="6"/>
      <c r="AJH8" s="6"/>
      <c r="AJI8" s="6"/>
      <c r="AJJ8" s="6"/>
      <c r="AJK8" s="6"/>
      <c r="AJL8" s="6"/>
      <c r="AJM8" s="6"/>
      <c r="AJN8" s="6"/>
      <c r="AJO8" s="6"/>
      <c r="AJP8" s="6"/>
      <c r="AJQ8" s="6"/>
      <c r="AJR8" s="6"/>
      <c r="AJS8" s="6"/>
      <c r="AJT8" s="6"/>
      <c r="AJU8" s="6"/>
      <c r="AJV8" s="6"/>
      <c r="AJW8" s="6"/>
      <c r="AJX8" s="6"/>
      <c r="AJY8" s="6"/>
      <c r="AJZ8" s="6"/>
      <c r="AKA8" s="6"/>
      <c r="AKB8" s="6"/>
      <c r="AKC8" s="6"/>
      <c r="AKD8" s="6"/>
      <c r="AKE8" s="6"/>
      <c r="AKF8" s="6"/>
      <c r="AKG8" s="6"/>
      <c r="AKH8" s="6"/>
      <c r="AKI8" s="6"/>
      <c r="AKJ8" s="6"/>
      <c r="AKK8" s="6"/>
      <c r="AKL8" s="6"/>
      <c r="AKM8" s="6"/>
      <c r="AKN8" s="6"/>
      <c r="AKO8" s="6"/>
      <c r="AKP8" s="6"/>
      <c r="AKQ8" s="6"/>
      <c r="AKR8" s="6"/>
      <c r="AKS8" s="6"/>
      <c r="AKT8" s="6"/>
      <c r="AKU8" s="6"/>
      <c r="AKV8" s="6"/>
      <c r="AKW8" s="6"/>
      <c r="AKX8" s="6"/>
      <c r="AKY8" s="6"/>
      <c r="AKZ8" s="6"/>
      <c r="ALA8" s="6"/>
      <c r="ALB8" s="6"/>
      <c r="ALC8" s="6"/>
      <c r="ALD8" s="6"/>
      <c r="ALE8" s="6"/>
      <c r="ALF8" s="6"/>
      <c r="ALG8" s="6"/>
      <c r="ALH8" s="6"/>
      <c r="ALI8" s="6"/>
      <c r="ALJ8" s="6"/>
      <c r="ALK8" s="6"/>
      <c r="ALL8" s="6"/>
      <c r="ALM8" s="6"/>
      <c r="ALN8" s="6"/>
      <c r="ALO8" s="6"/>
      <c r="ALP8" s="6"/>
      <c r="ALQ8" s="6"/>
      <c r="ALR8" s="6"/>
      <c r="ALS8" s="6"/>
      <c r="ALT8" s="6"/>
      <c r="ALU8" s="6"/>
      <c r="ALV8" s="6"/>
      <c r="ALW8" s="6"/>
      <c r="ALX8" s="6"/>
      <c r="ALY8" s="6"/>
      <c r="ALZ8" s="6"/>
      <c r="AMA8" s="6"/>
      <c r="AMB8" s="6"/>
      <c r="AMC8" s="6"/>
      <c r="AMD8" s="6"/>
      <c r="AME8" s="6"/>
      <c r="AMF8" s="6"/>
      <c r="AMG8" s="6"/>
      <c r="AMH8" s="6"/>
      <c r="AMI8" s="6"/>
      <c r="AMJ8" s="6"/>
      <c r="AMK8" s="6"/>
      <c r="AML8" s="6"/>
      <c r="AMM8" s="6"/>
      <c r="AMN8" s="6"/>
      <c r="AMO8" s="6"/>
      <c r="AMP8" s="6"/>
      <c r="AMQ8" s="6"/>
      <c r="AMR8" s="6"/>
      <c r="AMS8" s="6"/>
      <c r="AMT8" s="6"/>
      <c r="AMU8" s="6"/>
      <c r="AMV8" s="6"/>
      <c r="AMW8" s="6"/>
      <c r="AMX8" s="6"/>
      <c r="AMY8" s="6"/>
      <c r="AMZ8" s="6"/>
      <c r="ANA8" s="6"/>
      <c r="ANB8" s="6"/>
      <c r="ANC8" s="6"/>
      <c r="AND8" s="6"/>
      <c r="ANE8" s="6"/>
      <c r="ANF8" s="6"/>
      <c r="ANG8" s="6"/>
      <c r="ANH8" s="6"/>
      <c r="ANI8" s="6"/>
      <c r="ANJ8" s="6"/>
      <c r="ANK8" s="6"/>
      <c r="ANL8" s="6"/>
      <c r="ANM8" s="6"/>
      <c r="ANN8" s="6"/>
      <c r="ANO8" s="6"/>
      <c r="ANP8" s="6"/>
      <c r="ANQ8" s="6"/>
      <c r="ANR8" s="6"/>
      <c r="ANS8" s="6"/>
      <c r="ANT8" s="6"/>
      <c r="ANU8" s="6"/>
      <c r="ANV8" s="6"/>
      <c r="ANW8" s="6"/>
      <c r="ANX8" s="6"/>
      <c r="ANY8" s="6"/>
      <c r="ANZ8" s="6"/>
      <c r="AOA8" s="6"/>
      <c r="AOB8" s="6"/>
      <c r="AOC8" s="6"/>
      <c r="AOD8" s="6"/>
      <c r="AOE8" s="6"/>
      <c r="AOF8" s="6"/>
      <c r="AOG8" s="6"/>
      <c r="AOH8" s="6"/>
      <c r="AOI8" s="6"/>
      <c r="AOJ8" s="6"/>
      <c r="AOK8" s="6"/>
      <c r="AOL8" s="6"/>
      <c r="AOM8" s="6"/>
      <c r="AON8" s="6"/>
      <c r="AOO8" s="6"/>
      <c r="AOP8" s="6"/>
      <c r="AOQ8" s="6"/>
      <c r="AOR8" s="6"/>
      <c r="AOS8" s="6"/>
      <c r="AOT8" s="6"/>
      <c r="AOU8" s="6"/>
      <c r="AOV8" s="6"/>
      <c r="AOW8" s="6"/>
      <c r="AOX8" s="6"/>
      <c r="AOY8" s="6"/>
      <c r="AOZ8" s="6"/>
      <c r="APA8" s="6"/>
      <c r="APB8" s="6"/>
      <c r="APC8" s="6"/>
      <c r="APD8" s="6"/>
      <c r="APE8" s="6"/>
      <c r="APF8" s="6"/>
      <c r="APG8" s="6"/>
      <c r="APH8" s="6"/>
      <c r="API8" s="6"/>
      <c r="APJ8" s="6"/>
      <c r="APK8" s="6"/>
      <c r="APL8" s="6"/>
      <c r="APM8" s="6"/>
      <c r="APN8" s="6"/>
      <c r="APO8" s="6"/>
      <c r="APP8" s="6"/>
      <c r="APQ8" s="6"/>
      <c r="APR8" s="6"/>
      <c r="APS8" s="6"/>
      <c r="APT8" s="6"/>
      <c r="APU8" s="6"/>
      <c r="APV8" s="6"/>
      <c r="APW8" s="6"/>
      <c r="APX8" s="6"/>
      <c r="APY8" s="6"/>
      <c r="APZ8" s="6"/>
      <c r="AQA8" s="6"/>
      <c r="AQB8" s="6"/>
      <c r="AQC8" s="6"/>
      <c r="AQD8" s="6"/>
      <c r="AQE8" s="6"/>
      <c r="AQF8" s="6"/>
      <c r="AQG8" s="6"/>
      <c r="AQH8" s="6"/>
      <c r="AQI8" s="6"/>
      <c r="AQJ8" s="6"/>
      <c r="AQK8" s="6"/>
      <c r="AQL8" s="6"/>
      <c r="AQM8" s="6"/>
      <c r="AQN8" s="6"/>
      <c r="AQO8" s="6"/>
      <c r="AQP8" s="6"/>
      <c r="AQQ8" s="6"/>
      <c r="AQR8" s="6"/>
      <c r="AQS8" s="6"/>
      <c r="AQT8" s="6"/>
      <c r="AQU8" s="6"/>
      <c r="AQV8" s="6"/>
      <c r="AQW8" s="6"/>
      <c r="AQX8" s="6"/>
      <c r="AQY8" s="6"/>
      <c r="AQZ8" s="6"/>
      <c r="ARA8" s="6"/>
      <c r="ARB8" s="6"/>
      <c r="ARC8" s="6"/>
      <c r="ARD8" s="6"/>
      <c r="ARE8" s="6"/>
      <c r="ARF8" s="6"/>
      <c r="ARG8" s="6"/>
      <c r="ARH8" s="6"/>
      <c r="ARI8" s="6"/>
      <c r="ARJ8" s="6"/>
      <c r="ARK8" s="6"/>
      <c r="ARL8" s="6"/>
      <c r="ARM8" s="6"/>
      <c r="ARN8" s="6"/>
      <c r="ARO8" s="6"/>
      <c r="ARP8" s="6"/>
      <c r="ARQ8" s="6"/>
      <c r="ARR8" s="6"/>
      <c r="ARS8" s="6"/>
      <c r="ART8" s="6"/>
      <c r="ARU8" s="6"/>
      <c r="ARV8" s="6"/>
      <c r="ARW8" s="6"/>
      <c r="ARX8" s="6"/>
      <c r="ARY8" s="6"/>
      <c r="ARZ8" s="6"/>
      <c r="ASA8" s="6"/>
      <c r="ASB8" s="6"/>
      <c r="ASC8" s="6"/>
      <c r="ASD8" s="6"/>
      <c r="ASE8" s="6"/>
      <c r="ASF8" s="6"/>
      <c r="ASG8" s="6"/>
      <c r="ASH8" s="6"/>
      <c r="ASI8" s="6"/>
      <c r="ASJ8" s="6"/>
      <c r="ASK8" s="6"/>
      <c r="ASL8" s="6"/>
      <c r="ASM8" s="6"/>
      <c r="ASN8" s="6"/>
      <c r="ASO8" s="6"/>
      <c r="ASP8" s="6"/>
      <c r="ASQ8" s="6"/>
      <c r="ASR8" s="6"/>
      <c r="ASS8" s="6"/>
      <c r="AST8" s="6"/>
      <c r="ASU8" s="6"/>
      <c r="ASV8" s="6"/>
      <c r="ASW8" s="6"/>
      <c r="ASX8" s="6"/>
      <c r="ASY8" s="6"/>
      <c r="ASZ8" s="6"/>
      <c r="ATA8" s="6"/>
      <c r="ATB8" s="6"/>
      <c r="ATC8" s="6"/>
      <c r="ATD8" s="6"/>
      <c r="ATE8" s="6"/>
      <c r="ATF8" s="6"/>
      <c r="ATG8" s="6"/>
      <c r="ATH8" s="6"/>
      <c r="ATI8" s="6"/>
      <c r="ATJ8" s="6"/>
      <c r="ATK8" s="6"/>
      <c r="ATL8" s="6"/>
      <c r="ATM8" s="6"/>
      <c r="ATN8" s="6"/>
      <c r="ATO8" s="6"/>
      <c r="ATP8" s="6"/>
      <c r="ATQ8" s="6"/>
      <c r="ATR8" s="6"/>
      <c r="ATS8" s="6"/>
      <c r="ATT8" s="6"/>
      <c r="ATU8" s="6"/>
      <c r="ATV8" s="6"/>
      <c r="ATW8" s="6"/>
      <c r="ATX8" s="6"/>
      <c r="ATY8" s="6"/>
      <c r="ATZ8" s="6"/>
      <c r="AUA8" s="6"/>
      <c r="AUB8" s="6"/>
      <c r="AUC8" s="6"/>
      <c r="AUD8" s="6"/>
      <c r="AUE8" s="6"/>
      <c r="AUF8" s="6"/>
      <c r="AUG8" s="6"/>
      <c r="AUH8" s="6"/>
      <c r="AUI8" s="6"/>
      <c r="AUJ8" s="6"/>
      <c r="AUK8" s="6"/>
      <c r="AUL8" s="6"/>
      <c r="AUM8" s="6"/>
      <c r="AUN8" s="6"/>
      <c r="AUO8" s="6"/>
      <c r="AUP8" s="6"/>
      <c r="AUQ8" s="6"/>
      <c r="AUR8" s="6"/>
      <c r="AUS8" s="6"/>
      <c r="AUT8" s="6"/>
      <c r="AUU8" s="6"/>
      <c r="AUV8" s="6"/>
      <c r="AUW8" s="6"/>
      <c r="AUX8" s="6"/>
      <c r="AUY8" s="6"/>
      <c r="AUZ8" s="6"/>
      <c r="AVA8" s="6"/>
      <c r="AVB8" s="6"/>
      <c r="AVC8" s="6"/>
      <c r="AVD8" s="6"/>
      <c r="AVE8" s="6"/>
      <c r="AVF8" s="6"/>
      <c r="AVG8" s="6"/>
      <c r="AVH8" s="6"/>
      <c r="AVI8" s="6"/>
      <c r="AVJ8" s="6"/>
      <c r="AVK8" s="6"/>
      <c r="AVL8" s="6"/>
      <c r="AVM8" s="6"/>
      <c r="AVN8" s="6"/>
      <c r="AVO8" s="6"/>
      <c r="AVP8" s="6"/>
      <c r="AVQ8" s="6"/>
      <c r="AVR8" s="6"/>
      <c r="AVS8" s="6"/>
      <c r="AVT8" s="6"/>
      <c r="AVU8" s="6"/>
      <c r="AVV8" s="6"/>
      <c r="AVW8" s="6"/>
      <c r="AVX8" s="6"/>
      <c r="AVY8" s="6"/>
      <c r="AVZ8" s="6"/>
      <c r="AWA8" s="6"/>
      <c r="AWB8" s="6"/>
      <c r="AWC8" s="6"/>
      <c r="AWD8" s="6"/>
      <c r="AWE8" s="6"/>
      <c r="AWF8" s="6"/>
      <c r="AWG8" s="6"/>
      <c r="AWH8" s="6"/>
      <c r="AWI8" s="6"/>
      <c r="AWJ8" s="6"/>
      <c r="AWK8" s="6"/>
      <c r="AWL8" s="6"/>
      <c r="AWM8" s="6"/>
      <c r="AWN8" s="6"/>
      <c r="AWO8" s="6"/>
      <c r="AWP8" s="6"/>
      <c r="AWQ8" s="6"/>
      <c r="AWR8" s="6"/>
      <c r="AWS8" s="6"/>
      <c r="AWT8" s="6"/>
      <c r="AWU8" s="6"/>
      <c r="AWV8" s="6"/>
      <c r="AWW8" s="6"/>
      <c r="AWX8" s="6"/>
      <c r="AWY8" s="6"/>
      <c r="AWZ8" s="6"/>
      <c r="AXA8" s="6"/>
      <c r="AXB8" s="6"/>
      <c r="AXC8" s="6"/>
      <c r="AXD8" s="6"/>
      <c r="AXE8" s="6"/>
      <c r="AXF8" s="6"/>
      <c r="AXG8" s="6"/>
      <c r="AXH8" s="6"/>
      <c r="AXI8" s="6"/>
      <c r="AXJ8" s="6"/>
      <c r="AXK8" s="6"/>
      <c r="AXL8" s="6"/>
      <c r="AXM8" s="6"/>
      <c r="AXN8" s="6"/>
      <c r="AXO8" s="6"/>
      <c r="AXP8" s="6"/>
      <c r="AXQ8" s="6"/>
      <c r="AXR8" s="6"/>
      <c r="AXS8" s="6"/>
      <c r="AXT8" s="6"/>
      <c r="AXU8" s="6"/>
      <c r="AXV8" s="6"/>
      <c r="AXW8" s="6"/>
      <c r="AXX8" s="6"/>
      <c r="AXY8" s="6"/>
      <c r="AXZ8" s="6"/>
      <c r="AYA8" s="6"/>
      <c r="AYB8" s="6"/>
      <c r="AYC8" s="6"/>
      <c r="AYD8" s="6"/>
      <c r="AYE8" s="6"/>
      <c r="AYF8" s="6"/>
      <c r="AYG8" s="6"/>
      <c r="AYH8" s="6"/>
      <c r="AYI8" s="6"/>
      <c r="AYJ8" s="6"/>
      <c r="AYK8" s="6"/>
      <c r="AYL8" s="6"/>
      <c r="AYM8" s="6"/>
      <c r="AYN8" s="6"/>
      <c r="AYO8" s="6"/>
      <c r="AYP8" s="6"/>
      <c r="AYQ8" s="6"/>
      <c r="AYR8" s="6"/>
      <c r="AYS8" s="6"/>
      <c r="AYT8" s="6"/>
      <c r="AYU8" s="6"/>
      <c r="AYV8" s="6"/>
      <c r="AYW8" s="6"/>
      <c r="AYX8" s="6"/>
      <c r="AYY8" s="6"/>
      <c r="AYZ8" s="6"/>
      <c r="AZA8" s="6"/>
      <c r="AZB8" s="6"/>
      <c r="AZC8" s="6"/>
      <c r="AZD8" s="6"/>
      <c r="AZE8" s="6"/>
      <c r="AZF8" s="6"/>
      <c r="AZG8" s="6"/>
      <c r="AZH8" s="6"/>
      <c r="AZI8" s="6"/>
      <c r="AZJ8" s="6"/>
      <c r="AZK8" s="6"/>
      <c r="AZL8" s="6"/>
      <c r="AZM8" s="6"/>
      <c r="AZN8" s="6"/>
      <c r="AZO8" s="6"/>
      <c r="AZP8" s="6"/>
      <c r="AZQ8" s="6"/>
      <c r="AZR8" s="6"/>
      <c r="AZS8" s="6"/>
      <c r="AZT8" s="6"/>
      <c r="AZU8" s="6"/>
      <c r="AZV8" s="6"/>
      <c r="AZW8" s="6"/>
      <c r="AZX8" s="6"/>
      <c r="AZY8" s="6"/>
      <c r="AZZ8" s="6"/>
      <c r="BAA8" s="6"/>
      <c r="BAB8" s="6"/>
      <c r="BAC8" s="6"/>
      <c r="BAD8" s="6"/>
      <c r="BAE8" s="6"/>
      <c r="BAF8" s="6"/>
      <c r="BAG8" s="6"/>
      <c r="BAH8" s="6"/>
      <c r="BAI8" s="6"/>
      <c r="BAJ8" s="6"/>
      <c r="BAK8" s="6"/>
      <c r="BAL8" s="6"/>
      <c r="BAM8" s="6"/>
      <c r="BAN8" s="6"/>
      <c r="BAO8" s="6"/>
      <c r="BAP8" s="6"/>
      <c r="BAQ8" s="6"/>
      <c r="BAR8" s="6"/>
      <c r="BAS8" s="6"/>
      <c r="BAT8" s="6"/>
      <c r="BAU8" s="6"/>
      <c r="BAV8" s="6"/>
      <c r="BAW8" s="6"/>
      <c r="BAX8" s="6"/>
      <c r="BAY8" s="6"/>
      <c r="BAZ8" s="6"/>
      <c r="BBA8" s="6"/>
      <c r="BBB8" s="6"/>
      <c r="BBC8" s="6"/>
      <c r="BBD8" s="6"/>
      <c r="BBE8" s="6"/>
      <c r="BBF8" s="6"/>
      <c r="BBG8" s="6"/>
      <c r="BBH8" s="6"/>
      <c r="BBI8" s="6"/>
      <c r="BBJ8" s="6"/>
      <c r="BBK8" s="6"/>
      <c r="BBL8" s="6"/>
      <c r="BBM8" s="6"/>
      <c r="BBN8" s="6"/>
      <c r="BBO8" s="6"/>
      <c r="BBP8" s="6"/>
      <c r="BBQ8" s="6"/>
      <c r="BBR8" s="6"/>
      <c r="BBS8" s="6"/>
      <c r="BBT8" s="6"/>
      <c r="BBU8" s="6"/>
      <c r="BBV8" s="6"/>
      <c r="BBW8" s="6"/>
      <c r="BBX8" s="6"/>
      <c r="BBY8" s="6"/>
      <c r="BBZ8" s="6"/>
      <c r="BCA8" s="6"/>
      <c r="BCB8" s="6"/>
      <c r="BCC8" s="6"/>
      <c r="BCD8" s="6"/>
      <c r="BCE8" s="6"/>
      <c r="BCF8" s="6"/>
      <c r="BCG8" s="6"/>
      <c r="BCH8" s="6"/>
      <c r="BCI8" s="6"/>
      <c r="BCJ8" s="6"/>
      <c r="BCK8" s="6"/>
      <c r="BCL8" s="6"/>
      <c r="BCM8" s="6"/>
      <c r="BCN8" s="6"/>
      <c r="BCO8" s="6"/>
      <c r="BCP8" s="6"/>
      <c r="BCQ8" s="6"/>
      <c r="BCR8" s="6"/>
      <c r="BCS8" s="6"/>
      <c r="BCT8" s="6"/>
      <c r="BCU8" s="6"/>
      <c r="BCV8" s="6"/>
      <c r="BCW8" s="6"/>
      <c r="BCX8" s="6"/>
      <c r="BCY8" s="6"/>
      <c r="BCZ8" s="6"/>
      <c r="BDA8" s="6"/>
      <c r="BDB8" s="6"/>
      <c r="BDC8" s="6"/>
      <c r="BDD8" s="6"/>
      <c r="BDE8" s="6"/>
      <c r="BDF8" s="6"/>
      <c r="BDG8" s="6"/>
      <c r="BDH8" s="6"/>
      <c r="BDI8" s="6"/>
      <c r="BDJ8" s="6"/>
      <c r="BDK8" s="6"/>
      <c r="BDL8" s="6"/>
      <c r="BDM8" s="6"/>
      <c r="BDN8" s="6"/>
      <c r="BDO8" s="6"/>
      <c r="BDP8" s="6"/>
      <c r="BDQ8" s="6"/>
      <c r="BDR8" s="6"/>
      <c r="BDS8" s="6"/>
      <c r="BDT8" s="6"/>
      <c r="BDU8" s="6"/>
      <c r="BDV8" s="6"/>
      <c r="BDW8" s="6"/>
      <c r="BDX8" s="6"/>
      <c r="BDY8" s="6"/>
      <c r="BDZ8" s="6"/>
      <c r="BEA8" s="6"/>
      <c r="BEB8" s="6"/>
      <c r="BEC8" s="6"/>
      <c r="BED8" s="6"/>
      <c r="BEE8" s="6"/>
      <c r="BEF8" s="6"/>
      <c r="BEG8" s="6"/>
      <c r="BEH8" s="6"/>
      <c r="BEI8" s="6"/>
      <c r="BEJ8" s="6"/>
      <c r="BEK8" s="6"/>
      <c r="BEL8" s="6"/>
      <c r="BEM8" s="6"/>
      <c r="BEN8" s="6"/>
      <c r="BEO8" s="6"/>
      <c r="BEP8" s="6"/>
      <c r="BEQ8" s="6"/>
      <c r="BER8" s="6"/>
      <c r="BES8" s="6"/>
      <c r="BET8" s="6"/>
      <c r="BEU8" s="6"/>
      <c r="BEV8" s="6"/>
      <c r="BEW8" s="6"/>
      <c r="BEX8" s="6"/>
      <c r="BEY8" s="6"/>
      <c r="BEZ8" s="6"/>
      <c r="BFA8" s="6"/>
      <c r="BFB8" s="6"/>
      <c r="BFC8" s="6"/>
      <c r="BFD8" s="6"/>
      <c r="BFE8" s="6"/>
      <c r="BFF8" s="6"/>
      <c r="BFG8" s="6"/>
      <c r="BFH8" s="6"/>
      <c r="BFI8" s="6"/>
      <c r="BFJ8" s="6"/>
      <c r="BFK8" s="6"/>
      <c r="BFL8" s="6"/>
      <c r="BFM8" s="6"/>
      <c r="BFN8" s="6"/>
      <c r="BFO8" s="6"/>
      <c r="BFP8" s="6"/>
      <c r="BFQ8" s="6"/>
      <c r="BFR8" s="6"/>
      <c r="BFS8" s="6"/>
      <c r="BFT8" s="6"/>
      <c r="BFU8" s="6"/>
      <c r="BFV8" s="6"/>
      <c r="BFW8" s="6"/>
      <c r="BFX8" s="6"/>
      <c r="BFY8" s="6"/>
      <c r="BFZ8" s="6"/>
      <c r="BGA8" s="6"/>
      <c r="BGB8" s="6"/>
      <c r="BGC8" s="6"/>
      <c r="BGD8" s="6"/>
      <c r="BGE8" s="6"/>
      <c r="BGF8" s="6"/>
      <c r="BGG8" s="6"/>
      <c r="BGH8" s="6"/>
      <c r="BGI8" s="6"/>
      <c r="BGJ8" s="6"/>
      <c r="BGK8" s="6"/>
      <c r="BGL8" s="6"/>
      <c r="BGM8" s="6"/>
      <c r="BGN8" s="6"/>
      <c r="BGO8" s="6"/>
      <c r="BGP8" s="6"/>
      <c r="BGQ8" s="6"/>
      <c r="BGR8" s="6"/>
      <c r="BGS8" s="6"/>
      <c r="BGT8" s="6"/>
      <c r="BGU8" s="6"/>
      <c r="BGV8" s="6"/>
      <c r="BGW8" s="6"/>
      <c r="BGX8" s="6"/>
      <c r="BGY8" s="6"/>
      <c r="BGZ8" s="6"/>
      <c r="BHA8" s="6"/>
      <c r="BHB8" s="6"/>
      <c r="BHC8" s="6"/>
      <c r="BHD8" s="6"/>
      <c r="BHE8" s="6"/>
      <c r="BHF8" s="6"/>
      <c r="BHG8" s="6"/>
      <c r="BHH8" s="6"/>
      <c r="BHI8" s="6"/>
      <c r="BHJ8" s="6"/>
      <c r="BHK8" s="6"/>
      <c r="BHL8" s="6"/>
      <c r="BHM8" s="6"/>
      <c r="BHN8" s="6"/>
      <c r="BHO8" s="6"/>
      <c r="BHP8" s="6"/>
      <c r="BHQ8" s="6"/>
      <c r="BHR8" s="6"/>
      <c r="BHS8" s="6"/>
      <c r="BHT8" s="6"/>
      <c r="BHU8" s="6"/>
      <c r="BHV8" s="6"/>
      <c r="BHW8" s="6"/>
      <c r="BHX8" s="6"/>
      <c r="BHY8" s="6"/>
      <c r="BHZ8" s="6"/>
      <c r="BIA8" s="6"/>
      <c r="BIB8" s="6"/>
      <c r="BIC8" s="6"/>
      <c r="BID8" s="6"/>
      <c r="BIE8" s="6"/>
      <c r="BIF8" s="6"/>
      <c r="BIG8" s="6"/>
      <c r="BIH8" s="6"/>
      <c r="BII8" s="6"/>
      <c r="BIJ8" s="6"/>
      <c r="BIK8" s="6"/>
      <c r="BIL8" s="6"/>
      <c r="BIM8" s="6"/>
      <c r="BIN8" s="6"/>
      <c r="BIO8" s="6"/>
      <c r="BIP8" s="6"/>
      <c r="BIQ8" s="6"/>
      <c r="BIR8" s="6"/>
      <c r="BIS8" s="6"/>
      <c r="BIT8" s="6"/>
      <c r="BIU8" s="6"/>
      <c r="BIV8" s="6"/>
      <c r="BIW8" s="6"/>
      <c r="BIX8" s="6"/>
      <c r="BIY8" s="6"/>
      <c r="BIZ8" s="6"/>
      <c r="BJA8" s="6"/>
      <c r="BJB8" s="6"/>
      <c r="BJC8" s="6"/>
      <c r="BJD8" s="6"/>
      <c r="BJE8" s="6"/>
      <c r="BJF8" s="6"/>
      <c r="BJG8" s="6"/>
      <c r="BJH8" s="6"/>
      <c r="BJI8" s="6"/>
      <c r="BJJ8" s="6"/>
      <c r="BJK8" s="6"/>
      <c r="BJL8" s="6"/>
      <c r="BJM8" s="6"/>
      <c r="BJN8" s="6"/>
      <c r="BJO8" s="6"/>
      <c r="BJP8" s="6"/>
      <c r="BJQ8" s="6"/>
      <c r="BJR8" s="6"/>
      <c r="BJS8" s="6"/>
      <c r="BJT8" s="6"/>
      <c r="BJU8" s="6"/>
      <c r="BJV8" s="6"/>
      <c r="BJW8" s="6"/>
      <c r="BJX8" s="6"/>
      <c r="BJY8" s="6"/>
      <c r="BJZ8" s="6"/>
      <c r="BKA8" s="6"/>
      <c r="BKB8" s="6"/>
      <c r="BKC8" s="6"/>
      <c r="BKD8" s="6"/>
      <c r="BKE8" s="6"/>
      <c r="BKF8" s="6"/>
      <c r="BKG8" s="6"/>
      <c r="BKH8" s="6"/>
      <c r="BKI8" s="6"/>
      <c r="BKJ8" s="6"/>
      <c r="BKK8" s="6"/>
      <c r="BKL8" s="6"/>
      <c r="BKM8" s="6"/>
      <c r="BKN8" s="6"/>
      <c r="BKO8" s="6"/>
      <c r="BKP8" s="6"/>
      <c r="BKQ8" s="6"/>
      <c r="BKR8" s="6"/>
      <c r="BKS8" s="6"/>
      <c r="BKT8" s="6"/>
      <c r="BKU8" s="6"/>
      <c r="BKV8" s="6"/>
      <c r="BKW8" s="6"/>
      <c r="BKX8" s="6"/>
      <c r="BKY8" s="6"/>
      <c r="BKZ8" s="6"/>
      <c r="BLA8" s="6"/>
      <c r="BLB8" s="6"/>
      <c r="BLC8" s="6"/>
      <c r="BLD8" s="6"/>
      <c r="BLE8" s="6"/>
      <c r="BLF8" s="6"/>
      <c r="BLG8" s="6"/>
      <c r="BLH8" s="6"/>
      <c r="BLI8" s="6"/>
      <c r="BLJ8" s="6"/>
      <c r="BLK8" s="6"/>
      <c r="BLL8" s="6"/>
      <c r="BLM8" s="6"/>
      <c r="BLN8" s="6"/>
      <c r="BLO8" s="6"/>
      <c r="BLP8" s="6"/>
      <c r="BLQ8" s="6"/>
      <c r="BLR8" s="6"/>
      <c r="BLS8" s="6"/>
      <c r="BLT8" s="6"/>
      <c r="BLU8" s="6"/>
      <c r="BLV8" s="6"/>
      <c r="BLW8" s="6"/>
      <c r="BLX8" s="6"/>
      <c r="BLY8" s="6"/>
      <c r="BLZ8" s="6"/>
      <c r="BMA8" s="6"/>
      <c r="BMB8" s="6"/>
      <c r="BMC8" s="6"/>
      <c r="BMD8" s="6"/>
      <c r="BME8" s="6"/>
      <c r="BMF8" s="6"/>
      <c r="BMG8" s="6"/>
      <c r="BMH8" s="6"/>
      <c r="BMI8" s="6"/>
      <c r="BMJ8" s="6"/>
      <c r="BMK8" s="6"/>
      <c r="BML8" s="6"/>
      <c r="BMM8" s="6"/>
      <c r="BMN8" s="6"/>
      <c r="BMO8" s="6"/>
      <c r="BMP8" s="6"/>
      <c r="BMQ8" s="6"/>
      <c r="BMR8" s="6"/>
      <c r="BMS8" s="6"/>
      <c r="BMT8" s="6"/>
      <c r="BMU8" s="6"/>
      <c r="BMV8" s="6"/>
      <c r="BMW8" s="6"/>
      <c r="BMX8" s="6"/>
      <c r="BMY8" s="6"/>
      <c r="BMZ8" s="6"/>
      <c r="BNA8" s="6"/>
      <c r="BNB8" s="6"/>
      <c r="BNC8" s="6"/>
      <c r="BND8" s="6"/>
      <c r="BNE8" s="6"/>
      <c r="BNF8" s="6"/>
      <c r="BNG8" s="6"/>
      <c r="BNH8" s="6"/>
      <c r="BNI8" s="6"/>
      <c r="BNJ8" s="6"/>
      <c r="BNK8" s="6"/>
      <c r="BNL8" s="6"/>
      <c r="BNM8" s="6"/>
      <c r="BNN8" s="6"/>
      <c r="BNO8" s="6"/>
      <c r="BNP8" s="6"/>
      <c r="BNQ8" s="6"/>
      <c r="BNR8" s="6"/>
      <c r="BNS8" s="6"/>
      <c r="BNT8" s="6"/>
      <c r="BNU8" s="6"/>
      <c r="BNV8" s="6"/>
      <c r="BNW8" s="6"/>
      <c r="BNX8" s="6"/>
      <c r="BNY8" s="6"/>
      <c r="BNZ8" s="6"/>
      <c r="BOA8" s="6"/>
      <c r="BOB8" s="6"/>
      <c r="BOC8" s="6"/>
      <c r="BOD8" s="6"/>
      <c r="BOE8" s="6"/>
      <c r="BOF8" s="6"/>
      <c r="BOG8" s="6"/>
      <c r="BOH8" s="6"/>
      <c r="BOI8" s="6"/>
      <c r="BOJ8" s="6"/>
      <c r="BOK8" s="6"/>
      <c r="BOL8" s="6"/>
      <c r="BOM8" s="6"/>
      <c r="BON8" s="6"/>
      <c r="BOO8" s="6"/>
      <c r="BOP8" s="6"/>
      <c r="BOQ8" s="6"/>
      <c r="BOR8" s="6"/>
      <c r="BOS8" s="6"/>
      <c r="BOT8" s="6"/>
      <c r="BOU8" s="6"/>
      <c r="BOV8" s="6"/>
      <c r="BOW8" s="6"/>
      <c r="BOX8" s="6"/>
      <c r="BOY8" s="6"/>
      <c r="BOZ8" s="6"/>
      <c r="BPA8" s="6"/>
      <c r="BPB8" s="6"/>
      <c r="BPC8" s="6"/>
      <c r="BPD8" s="6"/>
      <c r="BPE8" s="6"/>
      <c r="BPF8" s="6"/>
      <c r="BPG8" s="6"/>
      <c r="BPH8" s="6"/>
      <c r="BPI8" s="6"/>
      <c r="BPJ8" s="6"/>
      <c r="BPK8" s="6"/>
      <c r="BPL8" s="6"/>
      <c r="BPM8" s="6"/>
      <c r="BPN8" s="6"/>
      <c r="BPO8" s="6"/>
      <c r="BPP8" s="6"/>
      <c r="BPQ8" s="6"/>
      <c r="BPR8" s="6"/>
      <c r="BPS8" s="6"/>
      <c r="BPT8" s="6"/>
      <c r="BPU8" s="6"/>
      <c r="BPV8" s="6"/>
      <c r="BPW8" s="6"/>
      <c r="BPX8" s="6"/>
      <c r="BPY8" s="6"/>
      <c r="BPZ8" s="6"/>
      <c r="BQA8" s="6"/>
      <c r="BQB8" s="6"/>
      <c r="BQC8" s="6"/>
      <c r="BQD8" s="6"/>
      <c r="BQE8" s="6"/>
      <c r="BQF8" s="6"/>
      <c r="BQG8" s="6"/>
      <c r="BQH8" s="6"/>
      <c r="BQI8" s="6"/>
      <c r="BQJ8" s="6"/>
      <c r="BQK8" s="6"/>
      <c r="BQL8" s="6"/>
      <c r="BQM8" s="6"/>
      <c r="BQN8" s="6"/>
      <c r="BQO8" s="6"/>
      <c r="BQP8" s="6"/>
      <c r="BQQ8" s="6"/>
      <c r="BQR8" s="6"/>
      <c r="BQS8" s="6"/>
      <c r="BQT8" s="6"/>
      <c r="BQU8" s="6"/>
      <c r="BQV8" s="6"/>
      <c r="BQW8" s="6"/>
      <c r="BQX8" s="6"/>
      <c r="BQY8" s="6"/>
      <c r="BQZ8" s="6"/>
      <c r="BRA8" s="6"/>
      <c r="BRB8" s="6"/>
      <c r="BRC8" s="6"/>
      <c r="BRD8" s="6"/>
      <c r="BRE8" s="6"/>
      <c r="BRF8" s="6"/>
      <c r="BRG8" s="6"/>
      <c r="BRH8" s="6"/>
      <c r="BRI8" s="6"/>
      <c r="BRJ8" s="6"/>
      <c r="BRK8" s="6"/>
      <c r="BRL8" s="6"/>
      <c r="BRM8" s="6"/>
      <c r="BRN8" s="6"/>
      <c r="BRO8" s="6"/>
      <c r="BRP8" s="6"/>
      <c r="BRQ8" s="6"/>
      <c r="BRR8" s="6"/>
      <c r="BRS8" s="6"/>
      <c r="BRT8" s="6"/>
      <c r="BRU8" s="6"/>
      <c r="BRV8" s="6"/>
      <c r="BRW8" s="6"/>
      <c r="BRX8" s="6"/>
      <c r="BRY8" s="6"/>
      <c r="BRZ8" s="6"/>
      <c r="BSA8" s="6"/>
      <c r="BSB8" s="6"/>
      <c r="BSC8" s="6"/>
      <c r="BSD8" s="6"/>
      <c r="BSE8" s="6"/>
      <c r="BSF8" s="6"/>
      <c r="BSG8" s="6"/>
      <c r="BSH8" s="6"/>
      <c r="BSI8" s="6"/>
      <c r="BSJ8" s="6"/>
      <c r="BSK8" s="6"/>
      <c r="BSL8" s="6"/>
      <c r="BSM8" s="6"/>
      <c r="BSN8" s="6"/>
      <c r="BSO8" s="6"/>
      <c r="BSP8" s="6"/>
      <c r="BSQ8" s="6"/>
      <c r="BSR8" s="6"/>
      <c r="BSS8" s="6"/>
      <c r="BST8" s="6"/>
      <c r="BSU8" s="6"/>
      <c r="BSV8" s="6"/>
      <c r="BSW8" s="6"/>
      <c r="BSX8" s="6"/>
      <c r="BSY8" s="6"/>
      <c r="BSZ8" s="6"/>
      <c r="BTA8" s="6"/>
      <c r="BTB8" s="6"/>
      <c r="BTC8" s="6"/>
      <c r="BTD8" s="6"/>
      <c r="BTE8" s="6"/>
      <c r="BTF8" s="6"/>
      <c r="BTG8" s="6"/>
      <c r="BTH8" s="6"/>
      <c r="BTI8" s="6"/>
      <c r="BTJ8" s="6"/>
      <c r="BTK8" s="6"/>
      <c r="BTL8" s="6"/>
      <c r="BTM8" s="6"/>
      <c r="BTN8" s="6"/>
      <c r="BTO8" s="6"/>
      <c r="BTP8" s="6"/>
      <c r="BTQ8" s="6"/>
      <c r="BTR8" s="6"/>
      <c r="BTS8" s="6"/>
      <c r="BTT8" s="6"/>
      <c r="BTU8" s="6"/>
      <c r="BTV8" s="6"/>
      <c r="BTW8" s="6"/>
      <c r="BTX8" s="6"/>
      <c r="BTY8" s="6"/>
      <c r="BTZ8" s="6"/>
      <c r="BUA8" s="6"/>
      <c r="BUB8" s="6"/>
      <c r="BUC8" s="6"/>
      <c r="BUD8" s="6"/>
      <c r="BUE8" s="6"/>
      <c r="BUF8" s="6"/>
      <c r="BUG8" s="6"/>
      <c r="BUH8" s="6"/>
      <c r="BUI8" s="6"/>
      <c r="BUJ8" s="6"/>
      <c r="BUK8" s="6"/>
      <c r="BUL8" s="6"/>
      <c r="BUM8" s="6"/>
      <c r="BUN8" s="6"/>
      <c r="BUO8" s="6"/>
      <c r="BUP8" s="6"/>
      <c r="BUQ8" s="6"/>
      <c r="BUR8" s="6"/>
      <c r="BUS8" s="6"/>
      <c r="BUT8" s="6"/>
      <c r="BUU8" s="6"/>
      <c r="BUV8" s="6"/>
      <c r="BUW8" s="6"/>
      <c r="BUX8" s="6"/>
      <c r="BUY8" s="6"/>
      <c r="BUZ8" s="6"/>
      <c r="BVA8" s="6"/>
      <c r="BVB8" s="6"/>
      <c r="BVC8" s="6"/>
      <c r="BVD8" s="6"/>
      <c r="BVE8" s="6"/>
      <c r="BVF8" s="6"/>
      <c r="BVG8" s="6"/>
      <c r="BVH8" s="6"/>
      <c r="BVI8" s="6"/>
      <c r="BVJ8" s="6"/>
      <c r="BVK8" s="6"/>
      <c r="BVL8" s="6"/>
      <c r="BVM8" s="6"/>
      <c r="BVN8" s="6"/>
      <c r="BVO8" s="6"/>
      <c r="BVP8" s="6"/>
      <c r="BVQ8" s="6"/>
      <c r="BVR8" s="6"/>
      <c r="BVS8" s="6"/>
      <c r="BVT8" s="6"/>
      <c r="BVU8" s="6"/>
      <c r="BVV8" s="6"/>
      <c r="BVW8" s="6"/>
      <c r="BVX8" s="6"/>
      <c r="BVY8" s="6"/>
      <c r="BVZ8" s="6"/>
      <c r="BWA8" s="6"/>
      <c r="BWB8" s="6"/>
      <c r="BWC8" s="6"/>
      <c r="BWD8" s="6"/>
      <c r="BWE8" s="6"/>
      <c r="BWF8" s="6"/>
      <c r="BWG8" s="6"/>
      <c r="BWH8" s="6"/>
      <c r="BWI8" s="6"/>
      <c r="BWJ8" s="6"/>
      <c r="BWK8" s="6"/>
      <c r="BWL8" s="6"/>
      <c r="BWM8" s="6"/>
      <c r="BWN8" s="6"/>
      <c r="BWO8" s="6"/>
      <c r="BWP8" s="6"/>
      <c r="BWQ8" s="6"/>
      <c r="BWR8" s="6"/>
      <c r="BWS8" s="6"/>
      <c r="BWT8" s="6"/>
      <c r="BWU8" s="6"/>
      <c r="BWV8" s="6"/>
      <c r="BWW8" s="6"/>
      <c r="BWX8" s="6"/>
      <c r="BWY8" s="6"/>
      <c r="BWZ8" s="6"/>
      <c r="BXA8" s="6"/>
      <c r="BXB8" s="6"/>
      <c r="BXC8" s="6"/>
      <c r="BXD8" s="6"/>
      <c r="BXE8" s="6"/>
      <c r="BXF8" s="6"/>
      <c r="BXG8" s="6"/>
      <c r="BXH8" s="6"/>
      <c r="BXI8" s="6"/>
      <c r="BXJ8" s="6"/>
      <c r="BXK8" s="6"/>
      <c r="BXL8" s="6"/>
      <c r="BXM8" s="6"/>
      <c r="BXN8" s="6"/>
      <c r="BXO8" s="6"/>
      <c r="BXP8" s="6"/>
      <c r="BXQ8" s="6"/>
      <c r="BXR8" s="6"/>
      <c r="BXS8" s="6"/>
      <c r="BXT8" s="6"/>
      <c r="BXU8" s="6"/>
      <c r="BXV8" s="6"/>
      <c r="BXW8" s="6"/>
      <c r="BXX8" s="6"/>
      <c r="BXY8" s="6"/>
      <c r="BXZ8" s="6"/>
      <c r="BYA8" s="6"/>
      <c r="BYB8" s="6"/>
      <c r="BYC8" s="6"/>
      <c r="BYD8" s="6"/>
      <c r="BYE8" s="6"/>
      <c r="BYF8" s="6"/>
      <c r="BYG8" s="6"/>
      <c r="BYH8" s="6"/>
      <c r="BYI8" s="6"/>
      <c r="BYJ8" s="6"/>
      <c r="BYK8" s="6"/>
      <c r="BYL8" s="6"/>
      <c r="BYM8" s="6"/>
      <c r="BYN8" s="6"/>
      <c r="BYO8" s="6"/>
      <c r="BYP8" s="6"/>
      <c r="BYQ8" s="6"/>
      <c r="BYR8" s="6"/>
      <c r="BYS8" s="6"/>
      <c r="BYT8" s="6"/>
      <c r="BYU8" s="6"/>
      <c r="BYV8" s="6"/>
      <c r="BYW8" s="6"/>
      <c r="BYX8" s="6"/>
      <c r="BYY8" s="6"/>
      <c r="BYZ8" s="6"/>
      <c r="BZA8" s="6"/>
      <c r="BZB8" s="6"/>
      <c r="BZC8" s="6"/>
      <c r="BZD8" s="6"/>
      <c r="BZE8" s="6"/>
      <c r="BZF8" s="6"/>
      <c r="BZG8" s="6"/>
      <c r="BZH8" s="6"/>
      <c r="BZI8" s="6"/>
      <c r="BZJ8" s="6"/>
      <c r="BZK8" s="6"/>
      <c r="BZL8" s="6"/>
      <c r="BZM8" s="6"/>
      <c r="BZN8" s="6"/>
      <c r="BZO8" s="6"/>
      <c r="BZP8" s="6"/>
      <c r="BZQ8" s="6"/>
      <c r="BZR8" s="6"/>
      <c r="BZS8" s="6"/>
      <c r="BZT8" s="6"/>
      <c r="BZU8" s="6"/>
      <c r="BZV8" s="6"/>
      <c r="BZW8" s="6"/>
      <c r="BZX8" s="6"/>
      <c r="BZY8" s="6"/>
      <c r="BZZ8" s="6"/>
      <c r="CAA8" s="6"/>
      <c r="CAB8" s="6"/>
      <c r="CAC8" s="6"/>
      <c r="CAD8" s="6"/>
      <c r="CAE8" s="6"/>
      <c r="CAF8" s="6"/>
      <c r="CAG8" s="6"/>
      <c r="CAH8" s="6"/>
      <c r="CAI8" s="6"/>
      <c r="CAJ8" s="6"/>
      <c r="CAK8" s="6"/>
      <c r="CAL8" s="6"/>
      <c r="CAM8" s="6"/>
      <c r="CAN8" s="6"/>
      <c r="CAO8" s="6"/>
      <c r="CAP8" s="6"/>
      <c r="CAQ8" s="6"/>
      <c r="CAR8" s="6"/>
      <c r="CAS8" s="6"/>
      <c r="CAT8" s="6"/>
      <c r="CAU8" s="6"/>
      <c r="CAV8" s="6"/>
      <c r="CAW8" s="6"/>
      <c r="CAX8" s="6"/>
      <c r="CAY8" s="6"/>
      <c r="CAZ8" s="6"/>
      <c r="CBA8" s="6"/>
      <c r="CBB8" s="6"/>
      <c r="CBC8" s="6"/>
      <c r="CBD8" s="6"/>
      <c r="CBE8" s="6"/>
      <c r="CBF8" s="6"/>
      <c r="CBG8" s="6"/>
      <c r="CBH8" s="6"/>
      <c r="CBI8" s="6"/>
      <c r="CBJ8" s="6"/>
      <c r="CBK8" s="6"/>
      <c r="CBL8" s="6"/>
      <c r="CBM8" s="6"/>
      <c r="CBN8" s="6"/>
      <c r="CBO8" s="6"/>
      <c r="CBP8" s="6"/>
      <c r="CBQ8" s="6"/>
      <c r="CBR8" s="6"/>
      <c r="CBS8" s="6"/>
      <c r="CBT8" s="6"/>
      <c r="CBU8" s="6"/>
      <c r="CBV8" s="6"/>
      <c r="CBW8" s="6"/>
      <c r="CBX8" s="6"/>
      <c r="CBY8" s="6"/>
      <c r="CBZ8" s="6"/>
      <c r="CCA8" s="6"/>
      <c r="CCB8" s="6"/>
      <c r="CCC8" s="6"/>
      <c r="CCD8" s="6"/>
      <c r="CCE8" s="6"/>
      <c r="CCF8" s="6"/>
      <c r="CCG8" s="6"/>
      <c r="CCH8" s="6"/>
      <c r="CCI8" s="6"/>
      <c r="CCJ8" s="6"/>
      <c r="CCK8" s="6"/>
      <c r="CCL8" s="6"/>
      <c r="CCM8" s="6"/>
      <c r="CCN8" s="6"/>
      <c r="CCO8" s="6"/>
      <c r="CCP8" s="6"/>
      <c r="CCQ8" s="6"/>
      <c r="CCR8" s="6"/>
      <c r="CCS8" s="6"/>
      <c r="CCT8" s="6"/>
      <c r="CCU8" s="6"/>
      <c r="CCV8" s="6"/>
      <c r="CCW8" s="6"/>
      <c r="CCX8" s="6"/>
      <c r="CCY8" s="6"/>
      <c r="CCZ8" s="6"/>
      <c r="CDA8" s="6"/>
      <c r="CDB8" s="6"/>
      <c r="CDC8" s="6"/>
      <c r="CDD8" s="6"/>
      <c r="CDE8" s="6"/>
      <c r="CDF8" s="6"/>
      <c r="CDG8" s="6"/>
      <c r="CDH8" s="6"/>
      <c r="CDI8" s="6"/>
      <c r="CDJ8" s="6"/>
      <c r="CDK8" s="6"/>
      <c r="CDL8" s="6"/>
      <c r="CDM8" s="6"/>
      <c r="CDN8" s="6"/>
      <c r="CDO8" s="6"/>
      <c r="CDP8" s="6"/>
      <c r="CDQ8" s="6"/>
      <c r="CDR8" s="6"/>
      <c r="CDS8" s="6"/>
      <c r="CDT8" s="6"/>
      <c r="CDU8" s="6"/>
      <c r="CDV8" s="6"/>
      <c r="CDW8" s="6"/>
      <c r="CDX8" s="6"/>
      <c r="CDY8" s="6"/>
      <c r="CDZ8" s="6"/>
      <c r="CEA8" s="6"/>
      <c r="CEB8" s="6"/>
      <c r="CEC8" s="6"/>
      <c r="CED8" s="6"/>
      <c r="CEE8" s="6"/>
      <c r="CEF8" s="6"/>
      <c r="CEG8" s="6"/>
      <c r="CEH8" s="6"/>
      <c r="CEI8" s="6"/>
      <c r="CEJ8" s="6"/>
      <c r="CEK8" s="6"/>
      <c r="CEL8" s="6"/>
      <c r="CEM8" s="6"/>
      <c r="CEN8" s="6"/>
      <c r="CEO8" s="6"/>
      <c r="CEP8" s="6"/>
      <c r="CEQ8" s="6"/>
      <c r="CER8" s="6"/>
      <c r="CES8" s="6"/>
      <c r="CET8" s="6"/>
      <c r="CEU8" s="6"/>
      <c r="CEV8" s="6"/>
      <c r="CEW8" s="6"/>
      <c r="CEX8" s="6"/>
      <c r="CEY8" s="6"/>
      <c r="CEZ8" s="6"/>
      <c r="CFA8" s="6"/>
      <c r="CFB8" s="6"/>
      <c r="CFC8" s="6"/>
      <c r="CFD8" s="6"/>
      <c r="CFE8" s="6"/>
      <c r="CFF8" s="6"/>
      <c r="CFG8" s="6"/>
      <c r="CFH8" s="6"/>
      <c r="CFI8" s="6"/>
      <c r="CFJ8" s="6"/>
      <c r="CFK8" s="6"/>
      <c r="CFL8" s="6"/>
      <c r="CFM8" s="6"/>
      <c r="CFN8" s="6"/>
      <c r="CFO8" s="6"/>
      <c r="CFP8" s="6"/>
      <c r="CFQ8" s="6"/>
      <c r="CFR8" s="6"/>
      <c r="CFS8" s="6"/>
      <c r="CFT8" s="6"/>
      <c r="CFU8" s="6"/>
      <c r="CFV8" s="6"/>
      <c r="CFW8" s="6"/>
      <c r="CFX8" s="6"/>
      <c r="CFY8" s="6"/>
      <c r="CFZ8" s="6"/>
      <c r="CGA8" s="6"/>
      <c r="CGB8" s="6"/>
      <c r="CGC8" s="6"/>
      <c r="CGD8" s="6"/>
      <c r="CGE8" s="6"/>
      <c r="CGF8" s="6"/>
      <c r="CGG8" s="6"/>
      <c r="CGH8" s="6"/>
      <c r="CGI8" s="6"/>
      <c r="CGJ8" s="6"/>
      <c r="CGK8" s="6"/>
      <c r="CGL8" s="6"/>
      <c r="CGM8" s="6"/>
      <c r="CGN8" s="6"/>
      <c r="CGO8" s="6"/>
      <c r="CGP8" s="6"/>
      <c r="CGQ8" s="6"/>
      <c r="CGR8" s="6"/>
      <c r="CGS8" s="6"/>
      <c r="CGT8" s="6"/>
      <c r="CGU8" s="6"/>
      <c r="CGV8" s="6"/>
      <c r="CGW8" s="6"/>
      <c r="CGX8" s="6"/>
      <c r="CGY8" s="6"/>
      <c r="CGZ8" s="6"/>
      <c r="CHA8" s="6"/>
      <c r="CHB8" s="6"/>
      <c r="CHC8" s="6"/>
      <c r="CHD8" s="6"/>
      <c r="CHE8" s="6"/>
      <c r="CHF8" s="6"/>
      <c r="CHG8" s="6"/>
      <c r="CHH8" s="6"/>
      <c r="CHI8" s="6"/>
      <c r="CHJ8" s="6"/>
      <c r="CHK8" s="6"/>
      <c r="CHL8" s="6"/>
      <c r="CHM8" s="6"/>
      <c r="CHN8" s="6"/>
      <c r="CHO8" s="6"/>
      <c r="CHP8" s="6"/>
      <c r="CHQ8" s="6"/>
      <c r="CHR8" s="6"/>
      <c r="CHS8" s="6"/>
      <c r="CHT8" s="6"/>
      <c r="CHU8" s="6"/>
      <c r="CHV8" s="6"/>
      <c r="CHW8" s="6"/>
      <c r="CHX8" s="6"/>
      <c r="CHY8" s="6"/>
      <c r="CHZ8" s="6"/>
      <c r="CIA8" s="6"/>
      <c r="CIB8" s="6"/>
      <c r="CIC8" s="6"/>
      <c r="CID8" s="6"/>
      <c r="CIE8" s="6"/>
      <c r="CIF8" s="6"/>
      <c r="CIG8" s="6"/>
      <c r="CIH8" s="6"/>
      <c r="CII8" s="6"/>
      <c r="CIJ8" s="6"/>
      <c r="CIK8" s="6"/>
      <c r="CIL8" s="6"/>
      <c r="CIM8" s="6"/>
      <c r="CIN8" s="6"/>
      <c r="CIO8" s="6"/>
      <c r="CIP8" s="6"/>
      <c r="CIQ8" s="6"/>
      <c r="CIR8" s="6"/>
      <c r="CIS8" s="6"/>
      <c r="CIT8" s="6"/>
      <c r="CIU8" s="6"/>
      <c r="CIV8" s="6"/>
      <c r="CIW8" s="6"/>
      <c r="CIX8" s="6"/>
      <c r="CIY8" s="6"/>
      <c r="CIZ8" s="6"/>
      <c r="CJA8" s="6"/>
      <c r="CJB8" s="6"/>
      <c r="CJC8" s="6"/>
      <c r="CJD8" s="6"/>
      <c r="CJE8" s="6"/>
      <c r="CJF8" s="6"/>
      <c r="CJG8" s="6"/>
      <c r="CJH8" s="6"/>
      <c r="CJI8" s="6"/>
      <c r="CJJ8" s="6"/>
      <c r="CJK8" s="6"/>
      <c r="CJL8" s="6"/>
      <c r="CJM8" s="6"/>
      <c r="CJN8" s="6"/>
      <c r="CJO8" s="6"/>
      <c r="CJP8" s="6"/>
      <c r="CJQ8" s="6"/>
      <c r="CJR8" s="6"/>
      <c r="CJS8" s="6"/>
      <c r="CJT8" s="6"/>
      <c r="CJU8" s="6"/>
      <c r="CJV8" s="6"/>
      <c r="CJW8" s="6"/>
      <c r="CJX8" s="6"/>
      <c r="CJY8" s="6"/>
      <c r="CJZ8" s="6"/>
      <c r="CKA8" s="6"/>
      <c r="CKB8" s="6"/>
      <c r="CKC8" s="6"/>
      <c r="CKD8" s="6"/>
      <c r="CKE8" s="6"/>
      <c r="CKF8" s="6"/>
      <c r="CKG8" s="6"/>
      <c r="CKH8" s="6"/>
      <c r="CKI8" s="6"/>
      <c r="CKJ8" s="6"/>
      <c r="CKK8" s="6"/>
      <c r="CKL8" s="6"/>
      <c r="CKM8" s="6"/>
      <c r="CKN8" s="6"/>
      <c r="CKO8" s="6"/>
      <c r="CKP8" s="6"/>
      <c r="CKQ8" s="6"/>
      <c r="CKR8" s="6"/>
      <c r="CKS8" s="6"/>
      <c r="CKT8" s="6"/>
      <c r="CKU8" s="6"/>
      <c r="CKV8" s="6"/>
      <c r="CKW8" s="6"/>
      <c r="CKX8" s="6"/>
      <c r="CKY8" s="6"/>
      <c r="CKZ8" s="6"/>
      <c r="CLA8" s="6"/>
      <c r="CLB8" s="6"/>
      <c r="CLC8" s="6"/>
      <c r="CLD8" s="6"/>
      <c r="CLE8" s="6"/>
      <c r="CLF8" s="6"/>
      <c r="CLG8" s="6"/>
      <c r="CLH8" s="6"/>
      <c r="CLI8" s="6"/>
      <c r="CLJ8" s="6"/>
      <c r="CLK8" s="6"/>
      <c r="CLL8" s="6"/>
      <c r="CLM8" s="6"/>
      <c r="CLN8" s="6"/>
      <c r="CLO8" s="6"/>
      <c r="CLP8" s="6"/>
      <c r="CLQ8" s="6"/>
      <c r="CLR8" s="6"/>
      <c r="CLS8" s="6"/>
      <c r="CLT8" s="6"/>
      <c r="CLU8" s="6"/>
      <c r="CLV8" s="6"/>
      <c r="CLW8" s="6"/>
      <c r="CLX8" s="6"/>
      <c r="CLY8" s="6"/>
      <c r="CLZ8" s="6"/>
      <c r="CMA8" s="6"/>
      <c r="CMB8" s="6"/>
      <c r="CMC8" s="6"/>
      <c r="CMD8" s="6"/>
      <c r="CME8" s="6"/>
      <c r="CMF8" s="6"/>
      <c r="CMG8" s="6"/>
      <c r="CMH8" s="6"/>
      <c r="CMI8" s="6"/>
      <c r="CMJ8" s="6"/>
      <c r="CMK8" s="6"/>
      <c r="CML8" s="6"/>
      <c r="CMM8" s="6"/>
      <c r="CMN8" s="6"/>
      <c r="CMO8" s="6"/>
      <c r="CMP8" s="6"/>
      <c r="CMQ8" s="6"/>
      <c r="CMR8" s="6"/>
      <c r="CMS8" s="6"/>
      <c r="CMT8" s="6"/>
      <c r="CMU8" s="6"/>
      <c r="CMV8" s="6"/>
      <c r="CMW8" s="6"/>
      <c r="CMX8" s="6"/>
      <c r="CMY8" s="6"/>
      <c r="CMZ8" s="6"/>
      <c r="CNA8" s="6"/>
      <c r="CNB8" s="6"/>
      <c r="CNC8" s="6"/>
      <c r="CND8" s="6"/>
      <c r="CNE8" s="6"/>
      <c r="CNF8" s="6"/>
      <c r="CNG8" s="6"/>
      <c r="CNH8" s="6"/>
      <c r="CNI8" s="6"/>
      <c r="CNJ8" s="6"/>
      <c r="CNK8" s="6"/>
      <c r="CNL8" s="6"/>
      <c r="CNM8" s="6"/>
      <c r="CNN8" s="6"/>
      <c r="CNO8" s="6"/>
      <c r="CNP8" s="6"/>
      <c r="CNQ8" s="6"/>
      <c r="CNR8" s="6"/>
      <c r="CNS8" s="6"/>
      <c r="CNT8" s="6"/>
      <c r="CNU8" s="6"/>
      <c r="CNV8" s="6"/>
      <c r="CNW8" s="6"/>
      <c r="CNX8" s="6"/>
      <c r="CNY8" s="6"/>
      <c r="CNZ8" s="6"/>
      <c r="COA8" s="6"/>
      <c r="COB8" s="6"/>
      <c r="COC8" s="6"/>
      <c r="COD8" s="6"/>
      <c r="COE8" s="6"/>
      <c r="COF8" s="6"/>
      <c r="COG8" s="6"/>
      <c r="COH8" s="6"/>
      <c r="COI8" s="6"/>
      <c r="COJ8" s="6"/>
      <c r="COK8" s="6"/>
      <c r="COL8" s="6"/>
      <c r="COM8" s="6"/>
      <c r="CON8" s="6"/>
      <c r="COO8" s="6"/>
      <c r="COP8" s="6"/>
      <c r="COQ8" s="6"/>
      <c r="COR8" s="6"/>
      <c r="COS8" s="6"/>
      <c r="COT8" s="6"/>
      <c r="COU8" s="6"/>
      <c r="COV8" s="6"/>
      <c r="COW8" s="6"/>
      <c r="COX8" s="6"/>
      <c r="COY8" s="6"/>
      <c r="COZ8" s="6"/>
      <c r="CPA8" s="6"/>
      <c r="CPB8" s="6"/>
      <c r="CPC8" s="6"/>
      <c r="CPD8" s="6"/>
      <c r="CPE8" s="6"/>
      <c r="CPF8" s="6"/>
      <c r="CPG8" s="6"/>
      <c r="CPH8" s="6"/>
      <c r="CPI8" s="6"/>
      <c r="CPJ8" s="6"/>
      <c r="CPK8" s="6"/>
      <c r="CPL8" s="6"/>
      <c r="CPM8" s="6"/>
      <c r="CPN8" s="6"/>
      <c r="CPO8" s="6"/>
      <c r="CPP8" s="6"/>
      <c r="CPQ8" s="6"/>
      <c r="CPR8" s="6"/>
      <c r="CPS8" s="6"/>
      <c r="CPT8" s="6"/>
      <c r="CPU8" s="6"/>
      <c r="CPV8" s="6"/>
      <c r="CPW8" s="6"/>
      <c r="CPX8" s="6"/>
      <c r="CPY8" s="6"/>
      <c r="CPZ8" s="6"/>
      <c r="CQA8" s="6"/>
      <c r="CQB8" s="6"/>
      <c r="CQC8" s="6"/>
      <c r="CQD8" s="6"/>
      <c r="CQE8" s="6"/>
      <c r="CQF8" s="6"/>
      <c r="CQG8" s="6"/>
      <c r="CQH8" s="6"/>
      <c r="CQI8" s="6"/>
      <c r="CQJ8" s="6"/>
      <c r="CQK8" s="6"/>
      <c r="CQL8" s="6"/>
      <c r="CQM8" s="6"/>
      <c r="CQN8" s="6"/>
      <c r="CQO8" s="6"/>
      <c r="CQP8" s="6"/>
      <c r="CQQ8" s="6"/>
      <c r="CQR8" s="6"/>
      <c r="CQS8" s="6"/>
      <c r="CQT8" s="6"/>
      <c r="CQU8" s="6"/>
      <c r="CQV8" s="6"/>
      <c r="CQW8" s="6"/>
      <c r="CQX8" s="6"/>
      <c r="CQY8" s="6"/>
      <c r="CQZ8" s="6"/>
      <c r="CRA8" s="6"/>
      <c r="CRB8" s="6"/>
      <c r="CRC8" s="6"/>
      <c r="CRD8" s="6"/>
      <c r="CRE8" s="6"/>
      <c r="CRF8" s="6"/>
      <c r="CRG8" s="6"/>
      <c r="CRH8" s="6"/>
      <c r="CRI8" s="6"/>
      <c r="CRJ8" s="6"/>
      <c r="CRK8" s="6"/>
      <c r="CRL8" s="6"/>
      <c r="CRM8" s="6"/>
      <c r="CRN8" s="6"/>
      <c r="CRO8" s="6"/>
      <c r="CRP8" s="6"/>
      <c r="CRQ8" s="6"/>
      <c r="CRR8" s="6"/>
      <c r="CRS8" s="6"/>
      <c r="CRT8" s="6"/>
      <c r="CRU8" s="6"/>
      <c r="CRV8" s="6"/>
      <c r="CRW8" s="6"/>
      <c r="CRX8" s="6"/>
      <c r="CRY8" s="6"/>
      <c r="CRZ8" s="6"/>
      <c r="CSA8" s="6"/>
      <c r="CSB8" s="6"/>
      <c r="CSC8" s="6"/>
      <c r="CSD8" s="6"/>
      <c r="CSE8" s="6"/>
      <c r="CSF8" s="6"/>
      <c r="CSG8" s="6"/>
      <c r="CSH8" s="6"/>
      <c r="CSI8" s="6"/>
      <c r="CSJ8" s="6"/>
      <c r="CSK8" s="6"/>
      <c r="CSL8" s="6"/>
      <c r="CSM8" s="6"/>
      <c r="CSN8" s="6"/>
      <c r="CSO8" s="6"/>
      <c r="CSP8" s="6"/>
      <c r="CSQ8" s="6"/>
      <c r="CSR8" s="6"/>
      <c r="CSS8" s="6"/>
      <c r="CST8" s="6"/>
      <c r="CSU8" s="6"/>
      <c r="CSV8" s="6"/>
      <c r="CSW8" s="6"/>
      <c r="CSX8" s="6"/>
      <c r="CSY8" s="6"/>
      <c r="CSZ8" s="6"/>
      <c r="CTA8" s="6"/>
      <c r="CTB8" s="6"/>
      <c r="CTC8" s="6"/>
      <c r="CTD8" s="6"/>
      <c r="CTE8" s="6"/>
      <c r="CTF8" s="6"/>
      <c r="CTG8" s="6"/>
      <c r="CTH8" s="6"/>
      <c r="CTI8" s="6"/>
      <c r="CTJ8" s="6"/>
      <c r="CTK8" s="6"/>
      <c r="CTL8" s="6"/>
      <c r="CTM8" s="6"/>
      <c r="CTN8" s="6"/>
      <c r="CTO8" s="6"/>
      <c r="CTP8" s="6"/>
      <c r="CTQ8" s="6"/>
      <c r="CTR8" s="6"/>
      <c r="CTS8" s="6"/>
      <c r="CTT8" s="6"/>
      <c r="CTU8" s="6"/>
      <c r="CTV8" s="6"/>
      <c r="CTW8" s="6"/>
      <c r="CTX8" s="6"/>
      <c r="CTY8" s="6"/>
      <c r="CTZ8" s="6"/>
      <c r="CUA8" s="6"/>
      <c r="CUB8" s="6"/>
      <c r="CUC8" s="6"/>
      <c r="CUD8" s="6"/>
      <c r="CUE8" s="6"/>
      <c r="CUF8" s="6"/>
      <c r="CUG8" s="6"/>
      <c r="CUH8" s="6"/>
      <c r="CUI8" s="6"/>
      <c r="CUJ8" s="6"/>
      <c r="CUK8" s="6"/>
      <c r="CUL8" s="6"/>
      <c r="CUM8" s="6"/>
      <c r="CUN8" s="6"/>
      <c r="CUO8" s="6"/>
      <c r="CUP8" s="6"/>
      <c r="CUQ8" s="6"/>
      <c r="CUR8" s="6"/>
      <c r="CUS8" s="6"/>
      <c r="CUT8" s="6"/>
      <c r="CUU8" s="6"/>
      <c r="CUV8" s="6"/>
      <c r="CUW8" s="6"/>
      <c r="CUX8" s="6"/>
      <c r="CUY8" s="6"/>
      <c r="CUZ8" s="6"/>
      <c r="CVA8" s="6"/>
      <c r="CVB8" s="6"/>
      <c r="CVC8" s="6"/>
      <c r="CVD8" s="6"/>
      <c r="CVE8" s="6"/>
      <c r="CVF8" s="6"/>
      <c r="CVG8" s="6"/>
      <c r="CVH8" s="6"/>
      <c r="CVI8" s="6"/>
      <c r="CVJ8" s="6"/>
      <c r="CVK8" s="6"/>
      <c r="CVL8" s="6"/>
      <c r="CVM8" s="6"/>
      <c r="CVN8" s="6"/>
      <c r="CVO8" s="6"/>
      <c r="CVP8" s="6"/>
      <c r="CVQ8" s="6"/>
      <c r="CVR8" s="6"/>
      <c r="CVS8" s="6"/>
      <c r="CVT8" s="6"/>
      <c r="CVU8" s="6"/>
      <c r="CVV8" s="6"/>
      <c r="CVW8" s="6"/>
      <c r="CVX8" s="6"/>
      <c r="CVY8" s="6"/>
      <c r="CVZ8" s="6"/>
      <c r="CWA8" s="6"/>
      <c r="CWB8" s="6"/>
      <c r="CWC8" s="6"/>
      <c r="CWD8" s="6"/>
      <c r="CWE8" s="6"/>
      <c r="CWF8" s="6"/>
      <c r="CWG8" s="6"/>
      <c r="CWH8" s="6"/>
      <c r="CWI8" s="6"/>
      <c r="CWJ8" s="6"/>
      <c r="CWK8" s="6"/>
      <c r="CWL8" s="6"/>
      <c r="CWM8" s="6"/>
      <c r="CWN8" s="6"/>
      <c r="CWO8" s="6"/>
      <c r="CWP8" s="6"/>
      <c r="CWQ8" s="6"/>
      <c r="CWR8" s="6"/>
      <c r="CWS8" s="6"/>
    </row>
    <row r="9" spans="1:2645" s="15" customFormat="1" ht="15" customHeight="1">
      <c r="A9" s="13" t="s">
        <v>253</v>
      </c>
      <c r="B9" s="384">
        <v>3999.6219999999998</v>
      </c>
      <c r="C9" s="384">
        <v>4716.0870000000004</v>
      </c>
      <c r="D9" s="384">
        <v>4738.433</v>
      </c>
      <c r="E9" s="384">
        <v>4609.3379999999997</v>
      </c>
      <c r="F9" s="384">
        <v>5187.9799999999996</v>
      </c>
      <c r="G9" s="384">
        <v>6804.2830000000004</v>
      </c>
      <c r="H9" s="384">
        <v>6310.6819999999998</v>
      </c>
      <c r="I9" s="384">
        <v>5594.6982008880159</v>
      </c>
      <c r="J9" s="384">
        <v>6125.6175358118089</v>
      </c>
      <c r="K9" s="384">
        <v>7032.2525856505536</v>
      </c>
      <c r="L9" s="384">
        <v>8397.0963930610014</v>
      </c>
      <c r="M9" s="384">
        <v>8461.5210701699998</v>
      </c>
      <c r="N9" s="384">
        <v>8611.6995304399989</v>
      </c>
      <c r="O9" s="384">
        <v>9723.813312290009</v>
      </c>
      <c r="P9" s="384">
        <v>9502.9181386700111</v>
      </c>
      <c r="Q9" s="384">
        <v>9321.9627267000014</v>
      </c>
      <c r="R9" s="384">
        <v>9370.0691618899964</v>
      </c>
      <c r="S9" s="384">
        <v>9994.9151399700077</v>
      </c>
      <c r="T9" s="384">
        <v>10238.770882619981</v>
      </c>
      <c r="U9" s="384">
        <v>9924.5141405499999</v>
      </c>
      <c r="V9" s="384">
        <v>10192.2201504399</v>
      </c>
      <c r="W9" s="384">
        <v>11504.602311969995</v>
      </c>
      <c r="X9" s="384">
        <v>12219.576250050002</v>
      </c>
      <c r="Y9" s="384">
        <v>11814.793696629995</v>
      </c>
      <c r="Z9" s="384">
        <v>11420.108882850005</v>
      </c>
      <c r="AA9" s="384">
        <v>11719.920904510007</v>
      </c>
      <c r="AB9" s="384">
        <v>12052.644030590005</v>
      </c>
      <c r="AC9" s="384">
        <v>11603.171812839999</v>
      </c>
      <c r="AD9" s="384">
        <v>11636.101988849998</v>
      </c>
      <c r="AE9" s="384">
        <v>12920.366652229994</v>
      </c>
      <c r="AF9" s="384">
        <v>13208.28944902</v>
      </c>
      <c r="AG9" s="384">
        <v>13581.544732570002</v>
      </c>
      <c r="AH9" s="384">
        <v>13473.745090749988</v>
      </c>
      <c r="AI9" s="384">
        <v>15418.889535010005</v>
      </c>
      <c r="AJ9" s="384">
        <v>17200.105100930021</v>
      </c>
      <c r="AK9" s="384">
        <v>17057.301100000001</v>
      </c>
      <c r="AL9" s="384">
        <v>17650.482749230017</v>
      </c>
      <c r="AM9" s="384">
        <v>18861.040780410003</v>
      </c>
      <c r="AN9" s="384">
        <v>19410.839672870025</v>
      </c>
      <c r="AO9" s="384">
        <v>18284.671834179982</v>
      </c>
      <c r="AP9" s="384">
        <v>11803.512956829998</v>
      </c>
      <c r="AQ9" s="384">
        <v>17550.81649048</v>
      </c>
      <c r="AR9" s="384">
        <v>20991.849404190001</v>
      </c>
      <c r="AS9" s="411"/>
      <c r="AT9"/>
    </row>
    <row r="10" spans="1:2645" s="89" customFormat="1" ht="15" customHeight="1">
      <c r="A10" s="16" t="s">
        <v>254</v>
      </c>
      <c r="B10" s="80">
        <v>-3522.681</v>
      </c>
      <c r="C10" s="80">
        <v>-3995.2089999999998</v>
      </c>
      <c r="D10" s="80">
        <v>-4159.9520000000002</v>
      </c>
      <c r="E10" s="80">
        <v>-3472.2370000000001</v>
      </c>
      <c r="F10" s="80">
        <v>-4599.9989999999998</v>
      </c>
      <c r="G10" s="80">
        <v>-6042.3630000000003</v>
      </c>
      <c r="H10" s="80">
        <v>-5670.8530000000001</v>
      </c>
      <c r="I10" s="80">
        <v>-4970.3397084887338</v>
      </c>
      <c r="J10" s="80">
        <v>-5651.1969448899999</v>
      </c>
      <c r="K10" s="80">
        <v>-6260.4107944915258</v>
      </c>
      <c r="L10" s="80">
        <v>-7339.9150356890332</v>
      </c>
      <c r="M10" s="80">
        <v>-7432.7429267200023</v>
      </c>
      <c r="N10" s="80">
        <v>-7595.217214679994</v>
      </c>
      <c r="O10" s="80">
        <v>-8319.2216199999948</v>
      </c>
      <c r="P10" s="80">
        <v>-8346.370429239998</v>
      </c>
      <c r="Q10" s="80">
        <v>-8213.6947574582482</v>
      </c>
      <c r="R10" s="80">
        <v>-8296.8556331642212</v>
      </c>
      <c r="S10" s="80">
        <v>-8877.2560872735958</v>
      </c>
      <c r="T10" s="80">
        <v>-9132.2384240381198</v>
      </c>
      <c r="U10" s="80">
        <v>-8805.2066324040607</v>
      </c>
      <c r="V10" s="80">
        <v>-9138.1308063500092</v>
      </c>
      <c r="W10" s="80">
        <v>-10302.493704029994</v>
      </c>
      <c r="X10" s="80">
        <v>-10578.827533759997</v>
      </c>
      <c r="Y10" s="80">
        <v>-10085.318371010004</v>
      </c>
      <c r="Z10" s="80">
        <v>-9919.8588413899997</v>
      </c>
      <c r="AA10" s="80">
        <v>-10177.93823424</v>
      </c>
      <c r="AB10" s="80">
        <v>-10437.452928240011</v>
      </c>
      <c r="AC10" s="80">
        <v>-10229.044163180004</v>
      </c>
      <c r="AD10" s="80">
        <v>-10599.181741669998</v>
      </c>
      <c r="AE10" s="80">
        <v>-11156.555506949991</v>
      </c>
      <c r="AF10" s="80">
        <v>-11678.814579620001</v>
      </c>
      <c r="AG10" s="80">
        <v>-12176.43368256</v>
      </c>
      <c r="AH10" s="80">
        <v>-12329.230352190007</v>
      </c>
      <c r="AI10" s="80">
        <v>-14111.852463509989</v>
      </c>
      <c r="AJ10" s="80">
        <v>-15669.692704610006</v>
      </c>
      <c r="AK10" s="80">
        <v>-15422.9182</v>
      </c>
      <c r="AL10" s="80">
        <v>-15898.494477600003</v>
      </c>
      <c r="AM10" s="80">
        <v>-16926.724784779988</v>
      </c>
      <c r="AN10" s="80">
        <v>-17299.024071160013</v>
      </c>
      <c r="AO10" s="80">
        <v>-16333.430565749997</v>
      </c>
      <c r="AP10" s="80">
        <v>-10791.597798540004</v>
      </c>
      <c r="AQ10" s="80">
        <v>-15437.450812580002</v>
      </c>
      <c r="AR10" s="80">
        <v>-18751.051059029993</v>
      </c>
      <c r="AS10" s="411"/>
      <c r="AT10" s="179"/>
    </row>
    <row r="11" spans="1:2645" s="15" customFormat="1" ht="15" customHeight="1">
      <c r="A11" s="13" t="s">
        <v>255</v>
      </c>
      <c r="B11" s="14">
        <v>476.94099999999997</v>
      </c>
      <c r="C11" s="14">
        <v>720.87800000000004</v>
      </c>
      <c r="D11" s="14">
        <v>578.48099999999999</v>
      </c>
      <c r="E11" s="14">
        <v>1137.1010000000001</v>
      </c>
      <c r="F11" s="14">
        <v>587.98099999999999</v>
      </c>
      <c r="G11" s="14">
        <v>761.92</v>
      </c>
      <c r="H11" s="14">
        <v>639.82899999999995</v>
      </c>
      <c r="I11" s="14">
        <v>624.3584923992828</v>
      </c>
      <c r="J11" s="14">
        <v>474.42059092180898</v>
      </c>
      <c r="K11" s="14">
        <v>771.84179115902816</v>
      </c>
      <c r="L11" s="14">
        <v>1057.1813573719674</v>
      </c>
      <c r="M11" s="14">
        <v>1028.77814345</v>
      </c>
      <c r="N11" s="14">
        <v>1016.482315759999</v>
      </c>
      <c r="O11" s="14">
        <v>1404.5916922900071</v>
      </c>
      <c r="P11" s="14">
        <v>1156.5477094300138</v>
      </c>
      <c r="Q11" s="14">
        <v>1108.2679692417569</v>
      </c>
      <c r="R11" s="14">
        <v>1073.2135287257731</v>
      </c>
      <c r="S11" s="14">
        <v>1117.6590526964155</v>
      </c>
      <c r="T11" s="14">
        <v>1106.5324585818721</v>
      </c>
      <c r="U11" s="14">
        <v>1119.3075081459374</v>
      </c>
      <c r="V11" s="14">
        <v>1054.0895412948414</v>
      </c>
      <c r="W11" s="14">
        <v>1202.108607939995</v>
      </c>
      <c r="X11" s="14">
        <v>1640.7487162899981</v>
      </c>
      <c r="Y11" s="14">
        <v>1729.475325619997</v>
      </c>
      <c r="Z11" s="14">
        <v>1500.250041460002</v>
      </c>
      <c r="AA11" s="14">
        <v>1541.98267027</v>
      </c>
      <c r="AB11" s="14">
        <v>1615.1911023499999</v>
      </c>
      <c r="AC11" s="14">
        <v>1374.1276496599951</v>
      </c>
      <c r="AD11" s="14">
        <v>1036.9202471800099</v>
      </c>
      <c r="AE11" s="14">
        <v>1763.811145279999</v>
      </c>
      <c r="AF11" s="14">
        <v>1529.4748693999879</v>
      </c>
      <c r="AG11" s="14">
        <v>1405.1110500099969</v>
      </c>
      <c r="AH11" s="14">
        <v>1144.514738559991</v>
      </c>
      <c r="AI11" s="14">
        <v>1307.0370714999881</v>
      </c>
      <c r="AJ11" s="14">
        <v>1530.41239631999</v>
      </c>
      <c r="AK11" s="14">
        <v>1634.3829000000001</v>
      </c>
      <c r="AL11" s="14">
        <v>1751.9882716299901</v>
      </c>
      <c r="AM11" s="14">
        <v>1934.3159956300151</v>
      </c>
      <c r="AN11" s="14">
        <v>2111.8156017100118</v>
      </c>
      <c r="AO11" s="14">
        <v>1951.2412684299852</v>
      </c>
      <c r="AP11" s="14">
        <v>1011.915158289994</v>
      </c>
      <c r="AQ11" s="14">
        <v>2113.3656778999975</v>
      </c>
      <c r="AR11" s="14">
        <v>2240.7983451600085</v>
      </c>
      <c r="AS11" s="411"/>
      <c r="AT11"/>
    </row>
    <row r="12" spans="1:2645" s="15" customFormat="1" ht="15" customHeight="1">
      <c r="A12" s="13"/>
      <c r="B12" s="14"/>
      <c r="C12" s="14"/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E12" s="14"/>
      <c r="AF12" s="14"/>
      <c r="AG12" s="14"/>
      <c r="AH12" s="14"/>
      <c r="AI12" s="14"/>
      <c r="AJ12" s="14"/>
      <c r="AK12" s="14"/>
      <c r="AL12" s="14"/>
      <c r="AM12" s="14"/>
      <c r="AN12" s="14"/>
      <c r="AO12" s="14"/>
      <c r="AP12" s="14"/>
      <c r="AQ12" s="14"/>
      <c r="AR12" s="14"/>
      <c r="AS12" s="411"/>
      <c r="AT12"/>
    </row>
    <row r="13" spans="1:2645" s="15" customFormat="1" ht="15" customHeight="1">
      <c r="A13" s="13" t="s">
        <v>256</v>
      </c>
      <c r="B13" s="14">
        <v>-339.03699999999998</v>
      </c>
      <c r="C13" s="14">
        <v>-442.55700000000002</v>
      </c>
      <c r="D13" s="14">
        <v>-407.947</v>
      </c>
      <c r="E13" s="14">
        <v>-411.28899999999999</v>
      </c>
      <c r="F13" s="14">
        <v>2925.9180000000001</v>
      </c>
      <c r="G13" s="14">
        <v>-468.34399999999999</v>
      </c>
      <c r="H13" s="14">
        <v>-399.84500000000003</v>
      </c>
      <c r="I13" s="14">
        <v>-473.95543197103655</v>
      </c>
      <c r="J13" s="14">
        <v>-311.76171133548814</v>
      </c>
      <c r="K13" s="14">
        <v>-434.56070219463476</v>
      </c>
      <c r="L13" s="14">
        <v>-501.49992287178225</v>
      </c>
      <c r="M13" s="14">
        <v>-562.61664651000001</v>
      </c>
      <c r="N13" s="14">
        <v>-589.98003296999991</v>
      </c>
      <c r="O13" s="14">
        <v>-685.30774747999999</v>
      </c>
      <c r="P13" s="14">
        <v>-570.83649344000003</v>
      </c>
      <c r="Q13" s="14">
        <v>-604.95278690999999</v>
      </c>
      <c r="R13" s="14">
        <v>-755.25649135000003</v>
      </c>
      <c r="S13" s="14">
        <v>-664.72245281999994</v>
      </c>
      <c r="T13" s="14">
        <v>-633.08488103000093</v>
      </c>
      <c r="U13" s="14">
        <v>-769.1357385</v>
      </c>
      <c r="V13" s="14">
        <v>-629.66034563999995</v>
      </c>
      <c r="W13" s="14">
        <v>-699.41640217000008</v>
      </c>
      <c r="X13" s="14">
        <v>-415.66288135999991</v>
      </c>
      <c r="Y13" s="14">
        <v>-742.66167881000001</v>
      </c>
      <c r="Z13" s="14">
        <v>-731.29162096999994</v>
      </c>
      <c r="AA13" s="14">
        <v>-599.05537049000009</v>
      </c>
      <c r="AB13" s="14">
        <v>-757.20070070999986</v>
      </c>
      <c r="AC13" s="14">
        <v>-838.22866632</v>
      </c>
      <c r="AD13" s="14">
        <v>-710.86263024000004</v>
      </c>
      <c r="AE13" s="14">
        <v>-848.66979550999997</v>
      </c>
      <c r="AF13" s="14">
        <v>132.20838866000008</v>
      </c>
      <c r="AG13" s="14">
        <v>-683.14308113000004</v>
      </c>
      <c r="AH13" s="14">
        <v>-729.0540193899991</v>
      </c>
      <c r="AI13" s="14">
        <v>-838.9186304399999</v>
      </c>
      <c r="AJ13" s="14">
        <v>220.86061841999992</v>
      </c>
      <c r="AK13" s="14">
        <v>-749.48710000000005</v>
      </c>
      <c r="AL13" s="14">
        <v>-878.12510251000003</v>
      </c>
      <c r="AM13" s="14">
        <v>-353.83180421000043</v>
      </c>
      <c r="AN13" s="14">
        <v>-642.38668026999972</v>
      </c>
      <c r="AO13" s="14">
        <v>-821.70581746999994</v>
      </c>
      <c r="AP13" s="14">
        <v>-964.70291981000003</v>
      </c>
      <c r="AQ13" s="14">
        <v>-995.30681539999966</v>
      </c>
      <c r="AR13" s="14">
        <v>-1067.6610963099995</v>
      </c>
      <c r="AS13" s="411"/>
      <c r="AT13"/>
    </row>
    <row r="14" spans="1:2645" s="89" customFormat="1" ht="15" customHeight="1">
      <c r="A14" s="18" t="s">
        <v>257</v>
      </c>
      <c r="B14" s="80">
        <v>-216.096</v>
      </c>
      <c r="C14" s="80">
        <v>-265.51100000000002</v>
      </c>
      <c r="D14" s="80">
        <v>-271.85300000000001</v>
      </c>
      <c r="E14" s="80">
        <v>-272.54000000000002</v>
      </c>
      <c r="F14" s="80">
        <v>-261.20299999999997</v>
      </c>
      <c r="G14" s="80">
        <v>-295.26600000000002</v>
      </c>
      <c r="H14" s="80">
        <v>-281.96499999999997</v>
      </c>
      <c r="I14" s="80">
        <v>-284.11890743166555</v>
      </c>
      <c r="J14" s="80">
        <v>-212.413147075837</v>
      </c>
      <c r="K14" s="80">
        <v>-254.77315675626514</v>
      </c>
      <c r="L14" s="80">
        <v>-395.38896021416133</v>
      </c>
      <c r="M14" s="80">
        <v>-429.73880183</v>
      </c>
      <c r="N14" s="80">
        <v>-358.40789911000002</v>
      </c>
      <c r="O14" s="80">
        <v>-466.42226468000001</v>
      </c>
      <c r="P14" s="80">
        <v>-420.24050366</v>
      </c>
      <c r="Q14" s="80">
        <v>-429.95178707999997</v>
      </c>
      <c r="R14" s="80">
        <v>-433.91809122000001</v>
      </c>
      <c r="S14" s="80">
        <v>-452.61155276</v>
      </c>
      <c r="T14" s="80">
        <v>-429.814018360001</v>
      </c>
      <c r="U14" s="80">
        <v>-451.82906241000001</v>
      </c>
      <c r="V14" s="80">
        <v>-405.62299186000001</v>
      </c>
      <c r="W14" s="80">
        <v>-478.22435414</v>
      </c>
      <c r="X14" s="80">
        <v>-486.22368924</v>
      </c>
      <c r="Y14" s="80">
        <v>-511.30724887999997</v>
      </c>
      <c r="Z14" s="80">
        <v>-495.27034464999997</v>
      </c>
      <c r="AA14" s="80">
        <v>-516.78542109</v>
      </c>
      <c r="AB14" s="80">
        <v>-527.53907902999993</v>
      </c>
      <c r="AC14" s="80">
        <v>-484.42927487999998</v>
      </c>
      <c r="AD14" s="80">
        <v>-521.34664438000004</v>
      </c>
      <c r="AE14" s="80">
        <v>-565.66676851</v>
      </c>
      <c r="AF14" s="80">
        <v>-542.87671117999992</v>
      </c>
      <c r="AG14" s="80">
        <v>-491.33953793000001</v>
      </c>
      <c r="AH14" s="80">
        <v>-507.51331452999904</v>
      </c>
      <c r="AI14" s="80">
        <v>-540.41148780999993</v>
      </c>
      <c r="AJ14" s="80">
        <v>-604.3775521</v>
      </c>
      <c r="AK14" s="80">
        <v>-632.10029999999995</v>
      </c>
      <c r="AL14" s="80">
        <v>-637.44257377999998</v>
      </c>
      <c r="AM14" s="80">
        <v>-675.63546254000016</v>
      </c>
      <c r="AN14" s="80">
        <v>-704.28286323999998</v>
      </c>
      <c r="AO14" s="80">
        <v>-663.62890578000008</v>
      </c>
      <c r="AP14" s="80">
        <v>-636.5527678000002</v>
      </c>
      <c r="AQ14" s="80">
        <v>-599.7769307399999</v>
      </c>
      <c r="AR14" s="80">
        <v>-659.6354571899999</v>
      </c>
      <c r="AS14" s="411"/>
      <c r="AT14" s="179"/>
    </row>
    <row r="15" spans="1:2645" s="6" customFormat="1" ht="15" customHeight="1">
      <c r="A15" s="18" t="s">
        <v>258</v>
      </c>
      <c r="B15" s="80">
        <v>-120.61199999999999</v>
      </c>
      <c r="C15" s="80">
        <v>-137.91499999999999</v>
      </c>
      <c r="D15" s="80">
        <v>-132.447</v>
      </c>
      <c r="E15" s="80">
        <v>-150.02799999999999</v>
      </c>
      <c r="F15" s="80">
        <v>-150.02000000000001</v>
      </c>
      <c r="G15" s="80">
        <v>-158.154</v>
      </c>
      <c r="H15" s="80">
        <v>-147.48099999999999</v>
      </c>
      <c r="I15" s="80">
        <v>-171.08796186437098</v>
      </c>
      <c r="J15" s="80">
        <v>-157.67263384965119</v>
      </c>
      <c r="K15" s="80">
        <v>-175.72704454987363</v>
      </c>
      <c r="L15" s="80">
        <v>-241.45490233762095</v>
      </c>
      <c r="M15" s="80">
        <v>-251.68933018999999</v>
      </c>
      <c r="N15" s="80">
        <v>-256.48117733999999</v>
      </c>
      <c r="O15" s="80">
        <v>-269.43562163999997</v>
      </c>
      <c r="P15" s="80">
        <v>-286.89512679000001</v>
      </c>
      <c r="Q15" s="80">
        <v>-239.51743130999998</v>
      </c>
      <c r="R15" s="80">
        <v>-232.99411485000002</v>
      </c>
      <c r="S15" s="80">
        <v>-241.42406169999998</v>
      </c>
      <c r="T15" s="80">
        <v>-254.00882442</v>
      </c>
      <c r="U15" s="80">
        <v>-254.13199836999999</v>
      </c>
      <c r="V15" s="80">
        <v>-244.81248385999999</v>
      </c>
      <c r="W15" s="80">
        <v>-250.06090477000001</v>
      </c>
      <c r="X15" s="80">
        <v>-272.80839357999997</v>
      </c>
      <c r="Y15" s="80">
        <v>-266.32702691999998</v>
      </c>
      <c r="Z15" s="80">
        <v>-260.03558705</v>
      </c>
      <c r="AA15" s="80">
        <v>-256.46536888999998</v>
      </c>
      <c r="AB15" s="80">
        <v>-295.21832057</v>
      </c>
      <c r="AC15" s="80">
        <v>-274.41818568999997</v>
      </c>
      <c r="AD15" s="80">
        <v>-252.66691175999998</v>
      </c>
      <c r="AE15" s="80">
        <v>-290.94632901</v>
      </c>
      <c r="AF15" s="80">
        <v>-316.30177587999998</v>
      </c>
      <c r="AG15" s="80">
        <v>-281.13052572000004</v>
      </c>
      <c r="AH15" s="80">
        <v>-286.52076516000005</v>
      </c>
      <c r="AI15" s="80">
        <v>-296.90357462999998</v>
      </c>
      <c r="AJ15" s="80">
        <v>-356.67798750999998</v>
      </c>
      <c r="AK15" s="80">
        <v>-301.76229999999998</v>
      </c>
      <c r="AL15" s="80">
        <v>-326.24627392000002</v>
      </c>
      <c r="AM15" s="80">
        <v>-388.4572440500001</v>
      </c>
      <c r="AN15" s="80">
        <v>-396.18965436999957</v>
      </c>
      <c r="AO15" s="80">
        <v>-325.60889619999966</v>
      </c>
      <c r="AP15" s="80">
        <v>-361.17721872999982</v>
      </c>
      <c r="AQ15" s="80">
        <v>-447.34300038999987</v>
      </c>
      <c r="AR15" s="80">
        <v>-504.36161202999949</v>
      </c>
      <c r="AS15" s="411"/>
      <c r="AT15" s="179"/>
    </row>
    <row r="16" spans="1:2645" s="6" customFormat="1" ht="15" customHeight="1">
      <c r="A16" s="18" t="s">
        <v>259</v>
      </c>
      <c r="B16" s="80">
        <v>-2.3290000000000002</v>
      </c>
      <c r="C16" s="80">
        <v>-39.131</v>
      </c>
      <c r="D16" s="80">
        <v>-3.6469999999999998</v>
      </c>
      <c r="E16" s="80">
        <v>11.279</v>
      </c>
      <c r="F16" s="80">
        <v>22.021999999999998</v>
      </c>
      <c r="G16" s="80">
        <v>3.2360000000000002</v>
      </c>
      <c r="H16" s="80">
        <v>29.600999999999999</v>
      </c>
      <c r="I16" s="80">
        <v>81.57843732500001</v>
      </c>
      <c r="J16" s="80">
        <v>58.324069590000001</v>
      </c>
      <c r="K16" s="80">
        <v>-4.060500888495997</v>
      </c>
      <c r="L16" s="80">
        <v>135.34393968000003</v>
      </c>
      <c r="M16" s="80">
        <v>118.81148551000001</v>
      </c>
      <c r="N16" s="80">
        <v>24.909043480000001</v>
      </c>
      <c r="O16" s="80">
        <v>50.550138840000002</v>
      </c>
      <c r="P16" s="80">
        <v>136.29913700999998</v>
      </c>
      <c r="Q16" s="80">
        <v>64.516431479999994</v>
      </c>
      <c r="R16" s="80">
        <v>-88.344285279999994</v>
      </c>
      <c r="S16" s="80">
        <v>29.313161640000008</v>
      </c>
      <c r="T16" s="80">
        <v>50.737961749999997</v>
      </c>
      <c r="U16" s="80">
        <v>-63.174677720000005</v>
      </c>
      <c r="V16" s="80">
        <v>20.775130080000004</v>
      </c>
      <c r="W16" s="80">
        <v>28.868856740000002</v>
      </c>
      <c r="X16" s="80">
        <v>343.36920146</v>
      </c>
      <c r="Y16" s="80">
        <v>34.97259699</v>
      </c>
      <c r="Z16" s="80">
        <v>24.014310730000002</v>
      </c>
      <c r="AA16" s="80">
        <v>174.19541949000001</v>
      </c>
      <c r="AB16" s="80">
        <v>65.556698890000007</v>
      </c>
      <c r="AC16" s="80">
        <v>-79.381205750000007</v>
      </c>
      <c r="AD16" s="80">
        <v>63.150925899999997</v>
      </c>
      <c r="AE16" s="80">
        <v>7.94330201</v>
      </c>
      <c r="AF16" s="80">
        <v>991.38687572000003</v>
      </c>
      <c r="AG16" s="80">
        <v>89.326982520000001</v>
      </c>
      <c r="AH16" s="80">
        <v>64.980060299999991</v>
      </c>
      <c r="AI16" s="80">
        <v>-1.6035680000000001</v>
      </c>
      <c r="AJ16" s="80">
        <v>1181.9161580299999</v>
      </c>
      <c r="AK16" s="80">
        <v>184.37549999999999</v>
      </c>
      <c r="AL16" s="80">
        <v>85.563745189999992</v>
      </c>
      <c r="AM16" s="80">
        <v>710.26090237999983</v>
      </c>
      <c r="AN16" s="80">
        <v>458.08583733999984</v>
      </c>
      <c r="AO16" s="80">
        <v>167.53198450999977</v>
      </c>
      <c r="AP16" s="80">
        <v>33.027066720000015</v>
      </c>
      <c r="AQ16" s="80">
        <v>51.813115730000085</v>
      </c>
      <c r="AR16" s="80">
        <v>96.335972909999995</v>
      </c>
      <c r="AS16" s="411"/>
      <c r="AT16" s="179"/>
    </row>
    <row r="17" spans="1:58" s="6" customFormat="1" ht="15" customHeight="1">
      <c r="A17" s="18" t="s">
        <v>260</v>
      </c>
      <c r="B17" s="80">
        <v>0</v>
      </c>
      <c r="C17" s="80">
        <v>0</v>
      </c>
      <c r="D17" s="80">
        <v>0</v>
      </c>
      <c r="E17" s="80">
        <v>0</v>
      </c>
      <c r="F17" s="80">
        <v>3315.1190000000001</v>
      </c>
      <c r="G17" s="80">
        <v>-18.16</v>
      </c>
      <c r="H17" s="80">
        <v>0</v>
      </c>
      <c r="I17" s="80">
        <v>-100.327</v>
      </c>
      <c r="J17" s="80"/>
      <c r="K17" s="80"/>
      <c r="L17" s="80"/>
      <c r="M17" s="80"/>
      <c r="N17" s="80"/>
      <c r="O17" s="80"/>
      <c r="P17" s="80"/>
      <c r="Q17" s="80">
        <v>0</v>
      </c>
      <c r="R17" s="80">
        <v>0</v>
      </c>
      <c r="S17" s="80">
        <v>0</v>
      </c>
      <c r="T17" s="80">
        <v>0</v>
      </c>
      <c r="U17" s="80">
        <v>0</v>
      </c>
      <c r="V17" s="80">
        <v>0</v>
      </c>
      <c r="W17" s="80">
        <v>0</v>
      </c>
      <c r="X17" s="80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411"/>
      <c r="AT17"/>
    </row>
    <row r="18" spans="1:58" s="6" customFormat="1" ht="15" customHeight="1">
      <c r="A18" s="18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411"/>
      <c r="AT18"/>
    </row>
    <row r="19" spans="1:58" s="6" customFormat="1" ht="30.75" customHeight="1">
      <c r="A19" s="19" t="s">
        <v>261</v>
      </c>
      <c r="B19" s="14">
        <v>137.904</v>
      </c>
      <c r="C19" s="14">
        <v>278.32100000000003</v>
      </c>
      <c r="D19" s="14">
        <v>170.53399999999999</v>
      </c>
      <c r="E19" s="14">
        <v>725.81200000000001</v>
      </c>
      <c r="F19" s="14">
        <v>3513.8989999999999</v>
      </c>
      <c r="G19" s="14">
        <v>293.57600000000002</v>
      </c>
      <c r="H19" s="14">
        <v>239.98400000000001</v>
      </c>
      <c r="I19" s="14">
        <v>150.40306042824625</v>
      </c>
      <c r="J19" s="14">
        <v>162.65887958632084</v>
      </c>
      <c r="K19" s="14">
        <v>337.2810889643934</v>
      </c>
      <c r="L19" s="14">
        <v>555.68143450018511</v>
      </c>
      <c r="M19" s="14">
        <v>466.16149694000001</v>
      </c>
      <c r="N19" s="14">
        <v>426.50228278999907</v>
      </c>
      <c r="O19" s="14">
        <v>719.28394481000714</v>
      </c>
      <c r="P19" s="14">
        <v>585.71121599001378</v>
      </c>
      <c r="Q19" s="14">
        <v>503.3151824217569</v>
      </c>
      <c r="R19" s="14">
        <v>317.95704215577189</v>
      </c>
      <c r="S19" s="14">
        <v>452.93654038641239</v>
      </c>
      <c r="T19" s="14">
        <v>473.44757770182724</v>
      </c>
      <c r="U19" s="14">
        <v>350.1717696359384</v>
      </c>
      <c r="V19" s="14">
        <v>424.42919566482124</v>
      </c>
      <c r="W19" s="14">
        <v>502.69221971998996</v>
      </c>
      <c r="X19" s="14">
        <v>1225.085834909954</v>
      </c>
      <c r="Y19" s="14">
        <v>986.81364680999297</v>
      </c>
      <c r="Z19" s="14">
        <v>768.958420490055</v>
      </c>
      <c r="AA19" s="14">
        <v>942.92729977991405</v>
      </c>
      <c r="AB19" s="14">
        <v>857.99040168002603</v>
      </c>
      <c r="AC19" s="14">
        <v>535.89898324998296</v>
      </c>
      <c r="AD19" s="14">
        <v>326.05761738000297</v>
      </c>
      <c r="AE19" s="14">
        <v>915.14134941996508</v>
      </c>
      <c r="AF19" s="14">
        <v>1661.6829583800541</v>
      </c>
      <c r="AG19" s="14">
        <v>721.96796887998494</v>
      </c>
      <c r="AH19" s="14">
        <v>415.46071916996505</v>
      </c>
      <c r="AI19" s="14">
        <v>468.11844105995999</v>
      </c>
      <c r="AJ19" s="14">
        <v>1751.2730144999139</v>
      </c>
      <c r="AK19" s="14">
        <v>884.89580000000001</v>
      </c>
      <c r="AL19" s="14">
        <v>873.86316912003895</v>
      </c>
      <c r="AM19" s="14">
        <v>1580.4841914200147</v>
      </c>
      <c r="AN19" s="14">
        <v>1469.4289214400121</v>
      </c>
      <c r="AO19" s="14">
        <v>1129.5354509599852</v>
      </c>
      <c r="AP19" s="14">
        <v>47.212238479993971</v>
      </c>
      <c r="AQ19" s="14">
        <v>1118.0588624999978</v>
      </c>
      <c r="AR19" s="14">
        <v>1173.137248850009</v>
      </c>
      <c r="AS19" s="411"/>
      <c r="AT19"/>
    </row>
    <row r="20" spans="1:58" s="6" customFormat="1" ht="15" customHeight="1">
      <c r="A20" s="19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/>
      <c r="AR20" s="14"/>
      <c r="AS20" s="411"/>
      <c r="AT20"/>
    </row>
    <row r="21" spans="1:58" s="15" customFormat="1" ht="15" customHeight="1">
      <c r="A21" s="13" t="s">
        <v>15</v>
      </c>
      <c r="B21" s="14">
        <v>-124.74499999999999</v>
      </c>
      <c r="C21" s="14">
        <v>88.765000000000001</v>
      </c>
      <c r="D21" s="14">
        <v>-81.537000000000006</v>
      </c>
      <c r="E21" s="14">
        <v>-3.984</v>
      </c>
      <c r="F21" s="14">
        <v>13.172000000000001</v>
      </c>
      <c r="G21" s="14">
        <v>-394.89800000000002</v>
      </c>
      <c r="H21" s="14">
        <v>-69.445000000000007</v>
      </c>
      <c r="I21" s="14">
        <v>10.289996905216181</v>
      </c>
      <c r="J21" s="14">
        <v>-306.48299406306307</v>
      </c>
      <c r="K21" s="14">
        <v>55.761152033936384</v>
      </c>
      <c r="L21" s="14">
        <v>-121.53731210311977</v>
      </c>
      <c r="M21" s="14">
        <v>-176.25299414999998</v>
      </c>
      <c r="N21" s="14">
        <v>-506.05460558999994</v>
      </c>
      <c r="O21" s="14">
        <v>-181.22928144999995</v>
      </c>
      <c r="P21" s="14">
        <v>-389.8803888600001</v>
      </c>
      <c r="Q21" s="14">
        <v>-96.633884499999979</v>
      </c>
      <c r="R21" s="14">
        <v>-193.88114893000002</v>
      </c>
      <c r="S21" s="14">
        <v>-447.10831547000009</v>
      </c>
      <c r="T21" s="14">
        <v>-515.70553444000097</v>
      </c>
      <c r="U21" s="14">
        <v>-403.51067278000016</v>
      </c>
      <c r="V21" s="14">
        <v>-277.87506740999902</v>
      </c>
      <c r="W21" s="14">
        <v>-485.56205753999996</v>
      </c>
      <c r="X21" s="14">
        <v>-374.73483177000105</v>
      </c>
      <c r="Y21" s="14">
        <v>-434.71239400999997</v>
      </c>
      <c r="Z21" s="14">
        <v>-238.83917263999999</v>
      </c>
      <c r="AA21" s="14">
        <v>-339.90710996000001</v>
      </c>
      <c r="AB21" s="14">
        <v>-363.58353305999901</v>
      </c>
      <c r="AC21" s="14">
        <v>-171.71904713999999</v>
      </c>
      <c r="AD21" s="14">
        <v>-349.45064697999896</v>
      </c>
      <c r="AE21" s="14">
        <v>-8.0716957699999998</v>
      </c>
      <c r="AF21" s="14">
        <v>-564.10350944999993</v>
      </c>
      <c r="AG21" s="14">
        <v>-167.30306672999998</v>
      </c>
      <c r="AH21" s="14">
        <v>-533.960634429999</v>
      </c>
      <c r="AI21" s="14">
        <v>-403.04446978999999</v>
      </c>
      <c r="AJ21" s="14">
        <v>443.92611766999897</v>
      </c>
      <c r="AK21" s="14">
        <v>-280.17140000000001</v>
      </c>
      <c r="AL21" s="14">
        <v>-163.71219014000002</v>
      </c>
      <c r="AM21" s="14">
        <v>-309.20443188000149</v>
      </c>
      <c r="AN21" s="14">
        <v>-328.60550055999943</v>
      </c>
      <c r="AO21" s="14">
        <v>-900.22551681999948</v>
      </c>
      <c r="AP21" s="14">
        <v>-277.90652371000039</v>
      </c>
      <c r="AQ21" s="14">
        <v>-629.85767929000065</v>
      </c>
      <c r="AR21" s="14">
        <v>-200.02431804999981</v>
      </c>
      <c r="AS21" s="411"/>
      <c r="AT21"/>
    </row>
    <row r="22" spans="1:58" s="6" customFormat="1" ht="15" customHeight="1">
      <c r="A22" s="18" t="s">
        <v>263</v>
      </c>
      <c r="B22" s="80">
        <v>5.758</v>
      </c>
      <c r="C22" s="80">
        <v>2.3580000000000001</v>
      </c>
      <c r="D22" s="80">
        <v>7.8380000000000001</v>
      </c>
      <c r="E22" s="80">
        <v>9.2330000000000005</v>
      </c>
      <c r="F22" s="80">
        <v>1.9610000000000001</v>
      </c>
      <c r="G22" s="80">
        <v>-1.3029999999999999</v>
      </c>
      <c r="H22" s="80">
        <v>1.0999999999999999E-2</v>
      </c>
      <c r="I22" s="80">
        <v>32.597996905216199</v>
      </c>
      <c r="J22" s="80">
        <v>7.6270059369369703</v>
      </c>
      <c r="K22" s="80">
        <v>54.150152033936372</v>
      </c>
      <c r="L22" s="80">
        <v>3.1916878968802047</v>
      </c>
      <c r="M22" s="80">
        <v>-6.1046085300000001</v>
      </c>
      <c r="N22" s="80">
        <v>3.4625878700000001</v>
      </c>
      <c r="O22" s="80">
        <v>-12.04501205</v>
      </c>
      <c r="P22" s="80">
        <v>4.4609344100000001</v>
      </c>
      <c r="Q22" s="80">
        <v>-16.001245369999999</v>
      </c>
      <c r="R22" s="80">
        <v>1.1578958400000001</v>
      </c>
      <c r="S22" s="80">
        <v>-8.32016797</v>
      </c>
      <c r="T22" s="80">
        <v>-6.2440055200010001</v>
      </c>
      <c r="U22" s="80">
        <v>-4.4303412899999994</v>
      </c>
      <c r="V22" s="80">
        <v>-3.4734126600000002</v>
      </c>
      <c r="W22" s="80">
        <v>0.49063056999999993</v>
      </c>
      <c r="X22" s="80">
        <v>-11.730840269999</v>
      </c>
      <c r="Y22" s="80">
        <v>-17.191740059999997</v>
      </c>
      <c r="Z22" s="80">
        <v>-12.24485026</v>
      </c>
      <c r="AA22" s="80">
        <v>4.2394253700000002</v>
      </c>
      <c r="AB22" s="80">
        <v>-17.257524309998999</v>
      </c>
      <c r="AC22" s="80">
        <v>-18.154476389999999</v>
      </c>
      <c r="AD22" s="80">
        <v>-7.8850968400000001</v>
      </c>
      <c r="AE22" s="80">
        <v>0.95335991000000009</v>
      </c>
      <c r="AF22" s="80">
        <v>9.9543347600000001</v>
      </c>
      <c r="AG22" s="80">
        <v>-8.555909230000001</v>
      </c>
      <c r="AH22" s="80">
        <v>12.407508640000001</v>
      </c>
      <c r="AI22" s="80">
        <v>-7.2009550899999999</v>
      </c>
      <c r="AJ22" s="80">
        <v>48.614485280000004</v>
      </c>
      <c r="AK22" s="80">
        <v>-32.017600000000002</v>
      </c>
      <c r="AL22" s="80">
        <v>-5.9623799499999999</v>
      </c>
      <c r="AM22" s="80">
        <v>-1.6220328000002933</v>
      </c>
      <c r="AN22" s="80">
        <v>4.8062746299998986</v>
      </c>
      <c r="AO22" s="80">
        <v>-0.61450117999956189</v>
      </c>
      <c r="AP22" s="80">
        <v>-38.193136980000119</v>
      </c>
      <c r="AQ22" s="80">
        <v>-0.12969275999998739</v>
      </c>
      <c r="AR22" s="80">
        <v>9.1171411499996786</v>
      </c>
      <c r="AS22" s="411"/>
      <c r="AT22" s="179"/>
    </row>
    <row r="23" spans="1:58" s="6" customFormat="1" ht="15" customHeight="1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80"/>
      <c r="V23" s="80"/>
      <c r="W23" s="80"/>
      <c r="X23" s="80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/>
      <c r="AR23" s="14"/>
      <c r="AS23" s="411"/>
      <c r="AT23"/>
      <c r="AU23"/>
      <c r="AV23"/>
    </row>
    <row r="24" spans="1:58" s="6" customFormat="1" ht="15" customHeight="1">
      <c r="A24" s="18" t="s">
        <v>709</v>
      </c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225">
        <v>-639.67847565770262</v>
      </c>
      <c r="V24" s="225">
        <v>-276.33550552468182</v>
      </c>
      <c r="W24" s="225">
        <v>-427.23080583502201</v>
      </c>
      <c r="X24" s="225">
        <v>-347.21274696500006</v>
      </c>
      <c r="Y24" s="225">
        <v>-655.94475358</v>
      </c>
      <c r="Z24" s="225">
        <v>-562.25020038999992</v>
      </c>
      <c r="AA24" s="225">
        <v>-442.46516742999904</v>
      </c>
      <c r="AB24" s="225">
        <v>119.35762051000006</v>
      </c>
      <c r="AC24" s="225">
        <v>-561.15703124999993</v>
      </c>
      <c r="AD24" s="225">
        <v>-310.51566227500001</v>
      </c>
      <c r="AE24" s="225">
        <v>-272.41799665999997</v>
      </c>
      <c r="AF24" s="225">
        <v>-284.27856353499993</v>
      </c>
      <c r="AG24" s="225">
        <v>-241.01458989000002</v>
      </c>
      <c r="AH24" s="225">
        <v>-446.30295963000003</v>
      </c>
      <c r="AI24" s="225">
        <v>-328.14054908999998</v>
      </c>
      <c r="AJ24" s="225">
        <v>-180.17313144500005</v>
      </c>
      <c r="AK24" s="225">
        <v>-349.98094656000001</v>
      </c>
      <c r="AL24" s="225">
        <v>-236.83995871903491</v>
      </c>
      <c r="AM24" s="225">
        <v>-232.38752572984407</v>
      </c>
      <c r="AN24" s="421">
        <v>-262.95842211988833</v>
      </c>
      <c r="AO24" s="225">
        <v>-256</v>
      </c>
      <c r="AP24" s="421">
        <v>-171.98640074604725</v>
      </c>
      <c r="AQ24" s="421">
        <v>-213.29062691500008</v>
      </c>
      <c r="AR24" s="421">
        <v>-273.92931751999987</v>
      </c>
      <c r="AS24" s="425"/>
      <c r="AT24" s="424"/>
      <c r="AU24" s="225"/>
      <c r="AV24" s="225"/>
      <c r="AW24" s="390"/>
      <c r="AX24" s="390"/>
      <c r="AY24" s="390"/>
      <c r="AZ24" s="390"/>
      <c r="BA24" s="390"/>
      <c r="BB24" s="390"/>
      <c r="BC24" s="390"/>
      <c r="BD24" s="390"/>
      <c r="BE24" s="390"/>
      <c r="BF24" s="390"/>
    </row>
    <row r="25" spans="1:58" s="6" customFormat="1" ht="15" customHeight="1">
      <c r="A25" s="18" t="s">
        <v>265</v>
      </c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225"/>
      <c r="V25" s="225"/>
      <c r="W25" s="225"/>
      <c r="X25" s="225"/>
      <c r="Y25" s="93">
        <v>134.20576561999999</v>
      </c>
      <c r="Z25" s="93">
        <v>140.23865103999998</v>
      </c>
      <c r="AA25" s="93">
        <v>-51.49539583</v>
      </c>
      <c r="AB25" s="93">
        <v>-542.01400763000004</v>
      </c>
      <c r="AC25" s="93">
        <v>3.1873746600000015</v>
      </c>
      <c r="AD25" s="93">
        <v>-78.768934659999985</v>
      </c>
      <c r="AE25" s="93">
        <v>33.518179850000003</v>
      </c>
      <c r="AF25" s="93">
        <v>-80.451436600000008</v>
      </c>
      <c r="AG25" s="93">
        <v>-32.801279129999998</v>
      </c>
      <c r="AH25" s="93">
        <v>-217.12428233000003</v>
      </c>
      <c r="AI25" s="93">
        <v>-88.533047530000005</v>
      </c>
      <c r="AJ25" s="93">
        <v>57.21263703999999</v>
      </c>
      <c r="AK25" s="93">
        <v>-54.514081169999997</v>
      </c>
      <c r="AL25" s="93">
        <v>15.502955219999992</v>
      </c>
      <c r="AM25" s="93">
        <v>-145.58168205000001</v>
      </c>
      <c r="AN25" s="421">
        <v>8.7690364599999899</v>
      </c>
      <c r="AO25" s="93">
        <v>-442.8</v>
      </c>
      <c r="AP25" s="421">
        <v>-141.75532770999999</v>
      </c>
      <c r="AQ25" s="421">
        <v>-127.19925131000001</v>
      </c>
      <c r="AR25" s="421">
        <v>125.12141282999998</v>
      </c>
      <c r="AS25" s="411"/>
      <c r="AT25" s="225"/>
      <c r="AU25" s="225"/>
      <c r="AV25" s="225"/>
      <c r="AW25" s="390"/>
      <c r="AX25" s="390"/>
      <c r="AY25" s="390"/>
      <c r="AZ25" s="390"/>
      <c r="BA25" s="390"/>
      <c r="BB25" s="390"/>
      <c r="BC25" s="390"/>
      <c r="BD25" s="390"/>
      <c r="BE25" s="390"/>
      <c r="BF25" s="390"/>
    </row>
    <row r="26" spans="1:58" s="6" customFormat="1" ht="15" customHeight="1">
      <c r="A26" s="18" t="s">
        <v>266</v>
      </c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225">
        <v>83.665776018155995</v>
      </c>
      <c r="V26" s="225">
        <v>87.472747827973322</v>
      </c>
      <c r="W26" s="225">
        <v>114.16384256321044</v>
      </c>
      <c r="X26" s="225">
        <v>121.45537921499999</v>
      </c>
      <c r="Y26" s="225">
        <v>138.74482992</v>
      </c>
      <c r="Z26" s="225">
        <v>127.99055082000001</v>
      </c>
      <c r="AA26" s="225">
        <v>129.49832501</v>
      </c>
      <c r="AB26" s="225">
        <v>137.31361383000001</v>
      </c>
      <c r="AC26" s="225">
        <v>159.7344512</v>
      </c>
      <c r="AD26" s="225">
        <v>136.79151362500002</v>
      </c>
      <c r="AE26" s="225">
        <v>111.97000355999999</v>
      </c>
      <c r="AF26" s="225">
        <v>86.636379505000008</v>
      </c>
      <c r="AG26" s="225">
        <v>81.913755810000012</v>
      </c>
      <c r="AH26" s="225">
        <v>79.822633849999988</v>
      </c>
      <c r="AI26" s="225">
        <v>73.508612799999995</v>
      </c>
      <c r="AJ26" s="225">
        <v>76.088758059999989</v>
      </c>
      <c r="AK26" s="225">
        <v>88.80495166</v>
      </c>
      <c r="AL26" s="225">
        <v>80.654567315000008</v>
      </c>
      <c r="AM26" s="225">
        <v>102.11503898500001</v>
      </c>
      <c r="AN26" s="421">
        <v>56.273589239999978</v>
      </c>
      <c r="AO26" s="225">
        <v>76.900000000000006</v>
      </c>
      <c r="AP26" s="421">
        <v>70.583612424999998</v>
      </c>
      <c r="AQ26" s="421">
        <v>15.404715760000002</v>
      </c>
      <c r="AR26" s="421">
        <v>8.4145358600000044</v>
      </c>
      <c r="AS26" s="411"/>
      <c r="AT26" s="225"/>
      <c r="AU26" s="225"/>
      <c r="AV26" s="225"/>
      <c r="AW26" s="390"/>
      <c r="AX26" s="390"/>
      <c r="AY26" s="390"/>
      <c r="AZ26" s="390"/>
      <c r="BA26" s="390"/>
      <c r="BB26" s="390"/>
      <c r="BC26" s="390"/>
      <c r="BD26" s="390"/>
      <c r="BE26" s="390"/>
      <c r="BF26" s="390"/>
    </row>
    <row r="27" spans="1:58" s="6" customFormat="1" ht="15" customHeight="1">
      <c r="A27" s="224" t="s">
        <v>267</v>
      </c>
      <c r="B27" s="224"/>
      <c r="C27" s="224"/>
      <c r="D27" s="224"/>
      <c r="E27" s="224"/>
      <c r="F27" s="224"/>
      <c r="G27" s="224"/>
      <c r="H27" s="224"/>
      <c r="I27" s="224"/>
      <c r="J27" s="224"/>
      <c r="K27" s="224"/>
      <c r="L27" s="224"/>
      <c r="M27" s="224"/>
      <c r="N27" s="224"/>
      <c r="O27" s="224"/>
      <c r="P27" s="224"/>
      <c r="Q27" s="224"/>
      <c r="R27" s="224"/>
      <c r="S27" s="224"/>
      <c r="T27" s="224"/>
      <c r="U27" s="226">
        <v>-556.01269963954655</v>
      </c>
      <c r="V27" s="226">
        <v>-188.86275769670851</v>
      </c>
      <c r="W27" s="226">
        <v>-313.06696327181157</v>
      </c>
      <c r="X27" s="226">
        <v>-225.7573677500001</v>
      </c>
      <c r="Y27" s="226">
        <v>-382.99415804</v>
      </c>
      <c r="Z27" s="226">
        <v>-294.02099853000004</v>
      </c>
      <c r="AA27" s="226">
        <v>-364.46223824999902</v>
      </c>
      <c r="AB27" s="226">
        <v>-285.34277328999997</v>
      </c>
      <c r="AC27" s="226">
        <v>-398.23520538999998</v>
      </c>
      <c r="AD27" s="226">
        <v>-252.49308330999997</v>
      </c>
      <c r="AE27" s="226">
        <v>-126.92981324999998</v>
      </c>
      <c r="AF27" s="226">
        <v>-278.09362062999998</v>
      </c>
      <c r="AG27" s="226">
        <v>-191.90211321000001</v>
      </c>
      <c r="AH27" s="226">
        <v>-583.60460811000007</v>
      </c>
      <c r="AI27" s="226">
        <v>-343.16498381999997</v>
      </c>
      <c r="AJ27" s="226">
        <v>-46.871736345000073</v>
      </c>
      <c r="AK27" s="226">
        <v>-315.69007606999998</v>
      </c>
      <c r="AL27" s="226">
        <v>-140.68243618403491</v>
      </c>
      <c r="AM27" s="226">
        <v>-275.85416879484404</v>
      </c>
      <c r="AN27" s="226">
        <v>-197.91579641988835</v>
      </c>
      <c r="AO27" s="226">
        <v>-621.9</v>
      </c>
      <c r="AP27" s="226">
        <v>-243.1581160310472</v>
      </c>
      <c r="AQ27" s="226">
        <v>-325.08516246500011</v>
      </c>
      <c r="AR27" s="226">
        <v>-140.39336882999987</v>
      </c>
      <c r="AS27" s="411"/>
      <c r="AT27" s="226"/>
      <c r="AU27" s="226"/>
      <c r="AV27" s="226"/>
      <c r="AW27" s="390"/>
      <c r="AX27" s="390"/>
      <c r="AY27" s="390"/>
      <c r="AZ27" s="390"/>
      <c r="BA27" s="390"/>
      <c r="BB27" s="390"/>
      <c r="BC27" s="390"/>
      <c r="BD27" s="390"/>
      <c r="BE27" s="390"/>
      <c r="BF27" s="390"/>
    </row>
    <row r="28" spans="1:58" s="6" customFormat="1" ht="15" customHeight="1">
      <c r="A28" s="18" t="s">
        <v>268</v>
      </c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225">
        <v>169.80164043471979</v>
      </c>
      <c r="V28" s="225">
        <v>-69.314710045777147</v>
      </c>
      <c r="W28" s="225">
        <v>-160.00867972046046</v>
      </c>
      <c r="X28" s="225">
        <v>-121.18208430999994</v>
      </c>
      <c r="Y28" s="225">
        <v>-22.698556229999951</v>
      </c>
      <c r="Z28" s="225">
        <v>79.682577995000045</v>
      </c>
      <c r="AA28" s="225">
        <v>33.45335040499905</v>
      </c>
      <c r="AB28" s="225">
        <v>25.578152010000125</v>
      </c>
      <c r="AC28" s="225">
        <v>259.46835853499988</v>
      </c>
      <c r="AD28" s="225">
        <v>-118.00578826500002</v>
      </c>
      <c r="AE28" s="225">
        <v>134.43599775000001</v>
      </c>
      <c r="AF28" s="225">
        <v>-48.286630850000037</v>
      </c>
      <c r="AG28" s="225">
        <v>44.734268014999977</v>
      </c>
      <c r="AH28" s="225">
        <v>116.89668767000009</v>
      </c>
      <c r="AI28" s="225">
        <v>6.5526927549999678</v>
      </c>
      <c r="AJ28" s="225">
        <v>373.92385036999974</v>
      </c>
      <c r="AK28" s="225">
        <v>104.37130266999999</v>
      </c>
      <c r="AL28" s="225">
        <v>-5.3062828959649782</v>
      </c>
      <c r="AM28" s="225">
        <v>-28.70150199587858</v>
      </c>
      <c r="AN28" s="225">
        <v>-73.098110480111615</v>
      </c>
      <c r="AO28" s="225">
        <v>-246.7</v>
      </c>
      <c r="AP28" s="225">
        <v>18.332980951046672</v>
      </c>
      <c r="AQ28" s="225">
        <v>-287.28726987000005</v>
      </c>
      <c r="AR28" s="225">
        <v>-41.23794616999978</v>
      </c>
      <c r="AS28" s="411"/>
      <c r="AT28" s="225"/>
      <c r="AU28" s="225"/>
      <c r="AV28" s="225"/>
      <c r="AW28" s="390"/>
      <c r="AX28" s="390"/>
      <c r="AY28" s="390"/>
      <c r="AZ28" s="390"/>
      <c r="BA28" s="390"/>
      <c r="BB28" s="390"/>
      <c r="BC28" s="390"/>
      <c r="BD28" s="390"/>
      <c r="BE28" s="390"/>
      <c r="BF28" s="390"/>
    </row>
    <row r="29" spans="1:58" s="6" customFormat="1" ht="15" customHeight="1">
      <c r="A29" s="18" t="s">
        <v>269</v>
      </c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225">
        <v>-12.869124151955003</v>
      </c>
      <c r="V29" s="225">
        <v>-16.223713086265743</v>
      </c>
      <c r="W29" s="225">
        <v>-12.97818083238208</v>
      </c>
      <c r="X29" s="225">
        <v>-16.064086014999997</v>
      </c>
      <c r="Y29" s="225">
        <v>-11.828960969999999</v>
      </c>
      <c r="Z29" s="225">
        <v>-12.256753965</v>
      </c>
      <c r="AA29" s="225">
        <v>-13.136876470000001</v>
      </c>
      <c r="AB29" s="225">
        <v>-86.561388254999997</v>
      </c>
      <c r="AC29" s="225">
        <v>-14.797168459999998</v>
      </c>
      <c r="AD29" s="225">
        <v>28.933545599999995</v>
      </c>
      <c r="AE29" s="225">
        <v>-16.530653489999999</v>
      </c>
      <c r="AF29" s="225">
        <v>-247.67898241999998</v>
      </c>
      <c r="AG29" s="225">
        <v>-11.579914834999999</v>
      </c>
      <c r="AH29" s="225">
        <v>-79.657900255000001</v>
      </c>
      <c r="AI29" s="225">
        <v>-59.23040778</v>
      </c>
      <c r="AJ29" s="225">
        <v>68.257659985000004</v>
      </c>
      <c r="AK29" s="80">
        <v>-36.864792829999999</v>
      </c>
      <c r="AL29" s="80">
        <v>-11.77625735</v>
      </c>
      <c r="AM29" s="225">
        <v>-3.0255363799999992</v>
      </c>
      <c r="AN29" s="225">
        <v>-62.396868289999986</v>
      </c>
      <c r="AO29" s="225">
        <v>-31</v>
      </c>
      <c r="AP29" s="225">
        <v>-14.888109500000002</v>
      </c>
      <c r="AQ29" s="225">
        <v>-17.360554200000003</v>
      </c>
      <c r="AR29" s="225">
        <v>-27.517644200000003</v>
      </c>
      <c r="AS29" s="411"/>
      <c r="AT29" s="225"/>
      <c r="AU29" s="225"/>
      <c r="AV29" s="225"/>
      <c r="AW29" s="390"/>
      <c r="AX29" s="390"/>
      <c r="AY29" s="390"/>
      <c r="AZ29" s="390"/>
      <c r="BA29" s="390"/>
      <c r="BB29" s="390"/>
      <c r="BC29" s="390"/>
      <c r="BD29" s="390"/>
      <c r="BE29" s="390"/>
      <c r="BF29" s="390"/>
    </row>
    <row r="30" spans="1:58" s="6" customFormat="1" ht="15" customHeight="1">
      <c r="A30" s="224" t="s">
        <v>270</v>
      </c>
      <c r="B30" s="14">
        <v>-130.50299999999999</v>
      </c>
      <c r="C30" s="14">
        <v>86.406999999999996</v>
      </c>
      <c r="D30" s="14">
        <v>-89.375</v>
      </c>
      <c r="E30" s="14">
        <v>-13.217000000000001</v>
      </c>
      <c r="F30" s="14">
        <v>11.211</v>
      </c>
      <c r="G30" s="14">
        <v>-393.59500000000003</v>
      </c>
      <c r="H30" s="14">
        <v>-69.456000000000003</v>
      </c>
      <c r="I30" s="14">
        <v>-22.30800000000001</v>
      </c>
      <c r="J30" s="14">
        <v>-314.11000000000007</v>
      </c>
      <c r="K30" s="14">
        <v>1.6110000000000095</v>
      </c>
      <c r="L30" s="14">
        <v>-124.72899999999998</v>
      </c>
      <c r="M30" s="14">
        <v>-170.14838561999997</v>
      </c>
      <c r="N30" s="14">
        <v>-509.51719346000004</v>
      </c>
      <c r="O30" s="14">
        <v>-169.18426939999995</v>
      </c>
      <c r="P30" s="14">
        <v>-394.34132327000009</v>
      </c>
      <c r="Q30" s="14">
        <v>-80.632639130000001</v>
      </c>
      <c r="R30" s="14">
        <v>-195.03904477</v>
      </c>
      <c r="S30" s="14">
        <v>-438.78814750000004</v>
      </c>
      <c r="T30" s="14">
        <v>-509.46152891999998</v>
      </c>
      <c r="U30" s="226">
        <v>-399.08018335678179</v>
      </c>
      <c r="V30" s="226">
        <v>-274.40118082875136</v>
      </c>
      <c r="W30" s="226">
        <v>-486.05382382465416</v>
      </c>
      <c r="X30" s="226">
        <v>-363.00353807500005</v>
      </c>
      <c r="Y30" s="226">
        <v>-417.52167523999992</v>
      </c>
      <c r="Z30" s="226">
        <v>-226.59517449999998</v>
      </c>
      <c r="AA30" s="226">
        <v>-344.14576431500001</v>
      </c>
      <c r="AB30" s="226">
        <v>-346.32600953499986</v>
      </c>
      <c r="AC30" s="226">
        <v>-153.56401531499995</v>
      </c>
      <c r="AD30" s="226">
        <v>-341.56532597500001</v>
      </c>
      <c r="AE30" s="226">
        <v>-9.0244689899999884</v>
      </c>
      <c r="AF30" s="226">
        <v>-574.05923389999998</v>
      </c>
      <c r="AG30" s="226">
        <v>-158.74776003000005</v>
      </c>
      <c r="AH30" s="226">
        <v>-546.36582069500002</v>
      </c>
      <c r="AI30" s="14">
        <v>-395.84351470000001</v>
      </c>
      <c r="AJ30" s="14">
        <v>395.30977400999973</v>
      </c>
      <c r="AK30" s="14">
        <v>-248.15384828000001</v>
      </c>
      <c r="AL30" s="14">
        <v>-157.74981019000035</v>
      </c>
      <c r="AM30" s="14">
        <v>-307.58239908000121</v>
      </c>
      <c r="AN30" s="14">
        <v>-333.41177518999933</v>
      </c>
      <c r="AO30" s="14">
        <v>-899.61101563999989</v>
      </c>
      <c r="AP30" s="14">
        <v>-239.71338673</v>
      </c>
      <c r="AQ30" s="14">
        <v>-629.72798653000063</v>
      </c>
      <c r="AR30" s="14">
        <v>-209.14145919999947</v>
      </c>
      <c r="AS30" s="411"/>
      <c r="AT30" s="226"/>
      <c r="AU30" s="226"/>
      <c r="AV30" s="226"/>
      <c r="AW30" s="390"/>
      <c r="AX30" s="390"/>
      <c r="AY30" s="390"/>
      <c r="AZ30" s="390"/>
      <c r="BA30" s="390"/>
      <c r="BB30" s="390"/>
      <c r="BC30" s="390"/>
      <c r="BD30" s="390"/>
      <c r="BE30" s="390"/>
      <c r="BF30" s="390"/>
    </row>
    <row r="31" spans="1:58" s="6" customFormat="1" ht="15" customHeight="1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411"/>
      <c r="AT31"/>
      <c r="AV31" s="226"/>
    </row>
    <row r="32" spans="1:58" s="15" customFormat="1" ht="15" customHeight="1">
      <c r="A32" s="13" t="s">
        <v>271</v>
      </c>
      <c r="B32" s="14">
        <v>13.159000000000001</v>
      </c>
      <c r="C32" s="14">
        <v>367.08600000000001</v>
      </c>
      <c r="D32" s="14">
        <v>88.997</v>
      </c>
      <c r="E32" s="14">
        <v>721.82799999999997</v>
      </c>
      <c r="F32" s="14">
        <v>3527.0709999999999</v>
      </c>
      <c r="G32" s="14">
        <v>-101.322</v>
      </c>
      <c r="H32" s="14">
        <v>170.53899999999999</v>
      </c>
      <c r="I32" s="14">
        <v>160.69305733346243</v>
      </c>
      <c r="J32" s="14">
        <v>-143.82411447674224</v>
      </c>
      <c r="K32" s="14">
        <v>393.04224099832982</v>
      </c>
      <c r="L32" s="14">
        <v>434.1441223970653</v>
      </c>
      <c r="M32" s="14">
        <v>289.90850279000006</v>
      </c>
      <c r="N32" s="14">
        <v>-79.552322800000866</v>
      </c>
      <c r="O32" s="14">
        <v>538.05466336000723</v>
      </c>
      <c r="P32" s="14">
        <v>195.83082713001369</v>
      </c>
      <c r="Q32" s="14">
        <v>406.68129792175699</v>
      </c>
      <c r="R32" s="14">
        <v>124.07589322577192</v>
      </c>
      <c r="S32" s="14">
        <v>5.8282249164123421</v>
      </c>
      <c r="T32" s="14">
        <v>-42.257956738173725</v>
      </c>
      <c r="U32" s="14">
        <v>-53.33890314406176</v>
      </c>
      <c r="V32" s="14">
        <v>146.55412825482222</v>
      </c>
      <c r="W32" s="14">
        <v>17.130162179990009</v>
      </c>
      <c r="X32" s="14">
        <v>850.35100313995292</v>
      </c>
      <c r="Y32" s="14">
        <v>552.10125279999306</v>
      </c>
      <c r="Z32" s="14">
        <v>530.11924785005499</v>
      </c>
      <c r="AA32" s="14">
        <v>603.02018981991409</v>
      </c>
      <c r="AB32" s="14">
        <v>494.40686862002701</v>
      </c>
      <c r="AC32" s="14">
        <v>364.17993610998298</v>
      </c>
      <c r="AD32" s="14">
        <v>-23.393029599995998</v>
      </c>
      <c r="AE32" s="14">
        <v>907.06965364996506</v>
      </c>
      <c r="AF32" s="14">
        <v>1097.5794489300542</v>
      </c>
      <c r="AG32" s="14">
        <v>554.66490214998498</v>
      </c>
      <c r="AH32" s="14">
        <v>-118.49991526003396</v>
      </c>
      <c r="AI32" s="14">
        <v>65.073971269959998</v>
      </c>
      <c r="AJ32" s="14">
        <v>2195.1991321699129</v>
      </c>
      <c r="AK32" s="14">
        <v>604.72439999999995</v>
      </c>
      <c r="AL32" s="14">
        <v>710.15097898003887</v>
      </c>
      <c r="AM32" s="14">
        <v>1271.2797595400132</v>
      </c>
      <c r="AN32" s="14">
        <v>1140.8234208800127</v>
      </c>
      <c r="AO32" s="14">
        <v>229.30993413998567</v>
      </c>
      <c r="AP32" s="14">
        <v>-230.69428523000641</v>
      </c>
      <c r="AQ32" s="14">
        <v>488.20118320999711</v>
      </c>
      <c r="AR32" s="14">
        <v>973.11293080000917</v>
      </c>
      <c r="AS32" s="411"/>
      <c r="AT32" s="225"/>
      <c r="AU32" s="225"/>
      <c r="AV32" s="225"/>
    </row>
    <row r="33" spans="1:2645" s="15" customFormat="1" ht="15" customHeight="1">
      <c r="A33" s="13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14"/>
      <c r="AJ33" s="14"/>
      <c r="AK33" s="14"/>
      <c r="AL33" s="14"/>
      <c r="AM33" s="14"/>
      <c r="AN33" s="14"/>
      <c r="AO33" s="14"/>
      <c r="AP33" s="14"/>
      <c r="AQ33" s="14"/>
      <c r="AR33" s="14"/>
      <c r="AS33" s="411"/>
      <c r="AT33" s="225"/>
      <c r="AU33" s="225"/>
      <c r="AV33" s="225"/>
    </row>
    <row r="34" spans="1:2645" s="6" customFormat="1" ht="15" customHeight="1">
      <c r="A34" s="13" t="s">
        <v>272</v>
      </c>
      <c r="B34" s="14">
        <v>-11</v>
      </c>
      <c r="C34" s="14">
        <v>-126.249</v>
      </c>
      <c r="D34" s="14">
        <v>-42.27</v>
      </c>
      <c r="E34" s="14">
        <v>-234.989</v>
      </c>
      <c r="F34" s="14">
        <v>-1224.6400000000001</v>
      </c>
      <c r="G34" s="14">
        <v>188.19399999999999</v>
      </c>
      <c r="H34" s="14">
        <v>-63.808</v>
      </c>
      <c r="I34" s="14">
        <v>-10.547594739641092</v>
      </c>
      <c r="J34" s="14">
        <v>133.0279817582618</v>
      </c>
      <c r="K34" s="14">
        <v>-89.750055814111192</v>
      </c>
      <c r="L34" s="14">
        <v>-126.53185369408163</v>
      </c>
      <c r="M34" s="14">
        <v>-172.42676011</v>
      </c>
      <c r="N34" s="14">
        <v>-61.02999397</v>
      </c>
      <c r="O34" s="14">
        <v>-220.45869084</v>
      </c>
      <c r="P34" s="14">
        <v>158.768348</v>
      </c>
      <c r="Q34" s="14">
        <v>-138.796266466997</v>
      </c>
      <c r="R34" s="14">
        <v>-5.2228492709634944</v>
      </c>
      <c r="S34" s="14">
        <v>15.544722955219779</v>
      </c>
      <c r="T34" s="14">
        <v>8.971942575962073</v>
      </c>
      <c r="U34" s="14">
        <v>30.521662740000025</v>
      </c>
      <c r="V34" s="14">
        <v>-55.129158640000007</v>
      </c>
      <c r="W34" s="14">
        <v>28.868310659999999</v>
      </c>
      <c r="X34" s="14">
        <v>-164.98843353999999</v>
      </c>
      <c r="Y34" s="14">
        <v>-230.72280483</v>
      </c>
      <c r="Z34" s="14">
        <v>-134.40995691000001</v>
      </c>
      <c r="AA34" s="14">
        <v>-203.80628130000002</v>
      </c>
      <c r="AB34" s="14">
        <v>-157.25399674000002</v>
      </c>
      <c r="AC34" s="14">
        <v>-120.82750435</v>
      </c>
      <c r="AD34" s="14">
        <v>1.5378441999999999</v>
      </c>
      <c r="AE34" s="14">
        <v>-329.6760726</v>
      </c>
      <c r="AF34" s="14">
        <v>-356.12995966000005</v>
      </c>
      <c r="AG34" s="14">
        <v>-162.39344112000001</v>
      </c>
      <c r="AH34" s="14">
        <v>82.579105599999991</v>
      </c>
      <c r="AI34" s="14">
        <v>29.992750300000001</v>
      </c>
      <c r="AJ34" s="14">
        <v>-688.47690654999997</v>
      </c>
      <c r="AK34" s="14">
        <v>-159.10159999999999</v>
      </c>
      <c r="AL34" s="14">
        <v>-246.05370074000001</v>
      </c>
      <c r="AM34" s="14">
        <v>-426.19118216000004</v>
      </c>
      <c r="AN34" s="14">
        <v>-359.05373595000015</v>
      </c>
      <c r="AO34" s="14">
        <v>-94.534143799999995</v>
      </c>
      <c r="AP34" s="14">
        <v>55.01494758000004</v>
      </c>
      <c r="AQ34" s="14">
        <v>-142.12430254999998</v>
      </c>
      <c r="AR34" s="14">
        <v>-344.7088932499999</v>
      </c>
      <c r="AS34" s="411"/>
      <c r="AT34" s="226"/>
      <c r="AU34" s="226"/>
      <c r="AV34" s="226"/>
    </row>
    <row r="35" spans="1:2645" s="6" customFormat="1" ht="15" customHeight="1">
      <c r="A35" s="18" t="s">
        <v>402</v>
      </c>
      <c r="B35" s="80">
        <v>-11.706</v>
      </c>
      <c r="C35" s="80">
        <v>-21.829000000000001</v>
      </c>
      <c r="D35" s="80">
        <v>-25.861999999999998</v>
      </c>
      <c r="E35" s="80">
        <v>-26.04</v>
      </c>
      <c r="F35" s="80">
        <v>-26.867999999999999</v>
      </c>
      <c r="G35" s="80">
        <v>-89.524000000000001</v>
      </c>
      <c r="H35" s="80">
        <v>5.9180000000000001</v>
      </c>
      <c r="I35" s="80">
        <v>-36.980476785610996</v>
      </c>
      <c r="J35" s="80">
        <v>-33.240057983894005</v>
      </c>
      <c r="K35" s="80">
        <v>-64.981196352727281</v>
      </c>
      <c r="L35" s="80">
        <v>-110.53217302727273</v>
      </c>
      <c r="M35" s="80">
        <v>-85.885068579999995</v>
      </c>
      <c r="N35" s="80">
        <v>-70.661398820000002</v>
      </c>
      <c r="O35" s="80">
        <v>-151.33002142999999</v>
      </c>
      <c r="P35" s="80">
        <v>-50.376572320000001</v>
      </c>
      <c r="Q35" s="80">
        <v>-68.708825796997004</v>
      </c>
      <c r="R35" s="80">
        <v>-64.653412100963507</v>
      </c>
      <c r="S35" s="80">
        <v>-102.63387982478024</v>
      </c>
      <c r="T35" s="80">
        <v>-50.406493774037934</v>
      </c>
      <c r="U35" s="80">
        <v>-68.044455099999979</v>
      </c>
      <c r="V35" s="80">
        <v>-180.47123503</v>
      </c>
      <c r="W35" s="80">
        <v>-12.57584876</v>
      </c>
      <c r="X35" s="80">
        <v>-137.88679493000001</v>
      </c>
      <c r="Y35" s="80">
        <v>-227.12316644999999</v>
      </c>
      <c r="Z35" s="80">
        <v>-96.43269518000001</v>
      </c>
      <c r="AA35" s="80">
        <v>-116.83153548999999</v>
      </c>
      <c r="AB35" s="80">
        <v>-147.47480869</v>
      </c>
      <c r="AC35" s="80">
        <v>-113.00139226</v>
      </c>
      <c r="AD35" s="80">
        <v>-161.16069562999999</v>
      </c>
      <c r="AE35" s="80">
        <v>-208.54957497000001</v>
      </c>
      <c r="AF35" s="80">
        <v>-71.224732689999996</v>
      </c>
      <c r="AG35" s="80">
        <v>-108.19727134999999</v>
      </c>
      <c r="AH35" s="80">
        <v>26.00675854</v>
      </c>
      <c r="AI35" s="80">
        <v>-141.66882011000001</v>
      </c>
      <c r="AJ35" s="80">
        <v>-473.03343032999999</v>
      </c>
      <c r="AK35" s="80">
        <v>-270.40940000000001</v>
      </c>
      <c r="AL35" s="80">
        <v>-357.92084893999998</v>
      </c>
      <c r="AM35" s="80">
        <v>-449.98548672000004</v>
      </c>
      <c r="AN35" s="80">
        <v>-431.59532956000004</v>
      </c>
      <c r="AO35" s="80">
        <v>-263.08470548000003</v>
      </c>
      <c r="AP35" s="80">
        <v>-171.13811882999991</v>
      </c>
      <c r="AQ35" s="80">
        <v>-353.69324375000014</v>
      </c>
      <c r="AR35" s="80">
        <v>-496.48989036000006</v>
      </c>
      <c r="AS35" s="411"/>
      <c r="AT35" s="225"/>
      <c r="AU35" s="225"/>
      <c r="AV35" s="225"/>
    </row>
    <row r="36" spans="1:2645" s="6" customFormat="1" ht="15" customHeight="1">
      <c r="A36" s="18" t="s">
        <v>403</v>
      </c>
      <c r="B36" s="80">
        <v>0.70599999999999996</v>
      </c>
      <c r="C36" s="80">
        <v>-104.42</v>
      </c>
      <c r="D36" s="80">
        <v>-16.408000000000001</v>
      </c>
      <c r="E36" s="80">
        <v>-208.94900000000001</v>
      </c>
      <c r="F36" s="80">
        <v>-1197.7719999999999</v>
      </c>
      <c r="G36" s="80">
        <v>277.71800000000002</v>
      </c>
      <c r="H36" s="80">
        <v>-69.725999999999999</v>
      </c>
      <c r="I36" s="80">
        <v>26.432882045969905</v>
      </c>
      <c r="J36" s="80">
        <v>166.26803974215582</v>
      </c>
      <c r="K36" s="80">
        <v>-24.768859461383926</v>
      </c>
      <c r="L36" s="80">
        <v>-15.999680666808898</v>
      </c>
      <c r="M36" s="80">
        <v>-86.541731587685049</v>
      </c>
      <c r="N36" s="80">
        <v>9.6307549891952728</v>
      </c>
      <c r="O36" s="80">
        <v>-69.127669412337681</v>
      </c>
      <c r="P36" s="80">
        <v>209.14338964000001</v>
      </c>
      <c r="Q36" s="80">
        <v>-70.087440670000007</v>
      </c>
      <c r="R36" s="80">
        <v>59.43056283</v>
      </c>
      <c r="S36" s="80">
        <v>118.17860277999999</v>
      </c>
      <c r="T36" s="80">
        <v>59.378436350000001</v>
      </c>
      <c r="U36" s="80">
        <v>98.566117840000018</v>
      </c>
      <c r="V36" s="80">
        <v>125.34207639</v>
      </c>
      <c r="W36" s="80">
        <v>41.444159420000005</v>
      </c>
      <c r="X36" s="80">
        <v>-27.101638610000037</v>
      </c>
      <c r="Y36" s="80">
        <v>-3.5996383800000018</v>
      </c>
      <c r="Z36" s="80">
        <v>-37.977261730000002</v>
      </c>
      <c r="AA36" s="80">
        <v>-86.974745810000002</v>
      </c>
      <c r="AB36" s="80">
        <v>-9.7791880500000161</v>
      </c>
      <c r="AC36" s="80">
        <v>-7.8261120900000023</v>
      </c>
      <c r="AD36" s="80">
        <v>162.69853982999999</v>
      </c>
      <c r="AE36" s="80">
        <v>-121.12649762999999</v>
      </c>
      <c r="AF36" s="80">
        <v>-284.90522697</v>
      </c>
      <c r="AG36" s="80">
        <v>-54.196169770000004</v>
      </c>
      <c r="AH36" s="80">
        <v>56.572347059999998</v>
      </c>
      <c r="AI36" s="80">
        <v>171.66157041</v>
      </c>
      <c r="AJ36" s="80">
        <v>-215.44347622000001</v>
      </c>
      <c r="AK36" s="80">
        <v>111.30780000000001</v>
      </c>
      <c r="AL36" s="80">
        <v>111.86714819999997</v>
      </c>
      <c r="AM36" s="80">
        <v>23.794304560000011</v>
      </c>
      <c r="AN36" s="80">
        <v>72.541593610000021</v>
      </c>
      <c r="AO36" s="80">
        <v>168.55056168000002</v>
      </c>
      <c r="AP36" s="80">
        <v>226.15306640999989</v>
      </c>
      <c r="AQ36" s="80">
        <v>211.56894120000004</v>
      </c>
      <c r="AR36" s="80">
        <v>151.78099711000007</v>
      </c>
      <c r="AS36" s="411"/>
      <c r="AT36" s="225"/>
      <c r="AU36" s="225"/>
      <c r="AV36" s="225"/>
    </row>
    <row r="37" spans="1:2645" s="6" customFormat="1" ht="15" customHeight="1">
      <c r="A37" s="18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411"/>
      <c r="AT37" s="226"/>
      <c r="AU37" s="226"/>
      <c r="AV37" s="226"/>
    </row>
    <row r="38" spans="1:2645" s="15" customFormat="1" ht="15" customHeight="1">
      <c r="A38" s="13" t="s">
        <v>273</v>
      </c>
      <c r="B38" s="14">
        <v>-1.7450000000000001</v>
      </c>
      <c r="C38" s="14">
        <v>10.7</v>
      </c>
      <c r="D38" s="14">
        <v>-8.032</v>
      </c>
      <c r="E38" s="14">
        <v>-5.92</v>
      </c>
      <c r="F38" s="14">
        <v>-3.1080000000000001</v>
      </c>
      <c r="G38" s="14">
        <v>-23.672999999999998</v>
      </c>
      <c r="H38" s="14">
        <v>-12.974</v>
      </c>
      <c r="I38" s="14">
        <v>0.79888608848582365</v>
      </c>
      <c r="J38" s="14">
        <v>-8.498002944937884</v>
      </c>
      <c r="K38" s="14">
        <v>-28.838567264577886</v>
      </c>
      <c r="L38" s="14">
        <v>-105.78613828825922</v>
      </c>
      <c r="M38" s="14">
        <v>-86.9704567</v>
      </c>
      <c r="N38" s="14">
        <v>-60.93136792</v>
      </c>
      <c r="O38" s="14">
        <v>-111.71991369</v>
      </c>
      <c r="P38" s="14">
        <v>-124.81146437000001</v>
      </c>
      <c r="Q38" s="14">
        <v>-55.702796360000001</v>
      </c>
      <c r="R38" s="14">
        <v>-109.24736861</v>
      </c>
      <c r="S38" s="14">
        <v>-83.52609609000001</v>
      </c>
      <c r="T38" s="14">
        <v>-96.321974540000014</v>
      </c>
      <c r="U38" s="14">
        <v>-34.096500950000006</v>
      </c>
      <c r="V38" s="14">
        <v>-94.397000489999996</v>
      </c>
      <c r="W38" s="14">
        <v>-76.049776249999994</v>
      </c>
      <c r="X38" s="14">
        <v>-116.20890374</v>
      </c>
      <c r="Y38" s="14">
        <v>-89.300848360000003</v>
      </c>
      <c r="Z38" s="14">
        <v>-141.39422205000002</v>
      </c>
      <c r="AA38" s="14">
        <v>-91.688721139999998</v>
      </c>
      <c r="AB38" s="14">
        <v>-59.725774869999995</v>
      </c>
      <c r="AC38" s="14">
        <v>-38.036546299999998</v>
      </c>
      <c r="AD38" s="14">
        <v>-54.187814420000002</v>
      </c>
      <c r="AE38" s="14">
        <v>-77.700808730000006</v>
      </c>
      <c r="AF38" s="14">
        <v>-55.089423090000004</v>
      </c>
      <c r="AG38" s="14">
        <v>-39.609384609999999</v>
      </c>
      <c r="AH38" s="14">
        <v>-21.481616940000002</v>
      </c>
      <c r="AI38" s="14">
        <v>-43.850418729999994</v>
      </c>
      <c r="AJ38" s="14">
        <v>-172.64869009</v>
      </c>
      <c r="AK38" s="14">
        <v>-44.105600000000003</v>
      </c>
      <c r="AL38" s="14">
        <v>-41.063238390000002</v>
      </c>
      <c r="AM38" s="14">
        <v>-22.297580359999994</v>
      </c>
      <c r="AN38" s="14">
        <v>-14.727090249999991</v>
      </c>
      <c r="AO38" s="14">
        <v>-32.526114640000003</v>
      </c>
      <c r="AP38" s="14">
        <v>1.2946042600000025</v>
      </c>
      <c r="AQ38" s="14">
        <v>-42.238121160000006</v>
      </c>
      <c r="AR38" s="14">
        <v>-8.2482408299999985</v>
      </c>
      <c r="AS38" s="411"/>
      <c r="AT38"/>
      <c r="AU38"/>
      <c r="AV38"/>
    </row>
    <row r="39" spans="1:2645" s="15" customFormat="1" ht="15" customHeight="1">
      <c r="A39" s="13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  <c r="AA39" s="14"/>
      <c r="AB39" s="14"/>
      <c r="AC39" s="14"/>
      <c r="AD39" s="14"/>
      <c r="AE39" s="14"/>
      <c r="AF39" s="14"/>
      <c r="AG39" s="14"/>
      <c r="AH39" s="14"/>
      <c r="AI39" s="14"/>
      <c r="AJ39" s="14"/>
      <c r="AK39" s="14"/>
      <c r="AL39" s="14"/>
      <c r="AM39" s="14"/>
      <c r="AN39" s="14"/>
      <c r="AO39" s="14"/>
      <c r="AP39" s="14"/>
      <c r="AQ39" s="14"/>
      <c r="AR39" s="14"/>
      <c r="AS39" s="411"/>
      <c r="AT39" s="150"/>
      <c r="AU39" s="150"/>
      <c r="AV39" s="150"/>
    </row>
    <row r="40" spans="1:2645" s="15" customFormat="1" ht="15" customHeight="1">
      <c r="A40" s="13" t="s">
        <v>274</v>
      </c>
      <c r="B40" s="14">
        <v>0.41399999999999998</v>
      </c>
      <c r="C40" s="14">
        <v>251.53700000000001</v>
      </c>
      <c r="D40" s="14">
        <v>38.695</v>
      </c>
      <c r="E40" s="14">
        <v>480.91899999999998</v>
      </c>
      <c r="F40" s="14">
        <v>2299.3229999999999</v>
      </c>
      <c r="G40" s="14">
        <v>63.2</v>
      </c>
      <c r="H40" s="14">
        <v>93.757000000000005</v>
      </c>
      <c r="I40" s="14">
        <v>150.94434868230718</v>
      </c>
      <c r="J40" s="14">
        <v>-19.294135663418317</v>
      </c>
      <c r="K40" s="14">
        <v>274.45361791964075</v>
      </c>
      <c r="L40" s="14">
        <v>201.82613041472445</v>
      </c>
      <c r="M40" s="14">
        <v>30.511285980000025</v>
      </c>
      <c r="N40" s="14">
        <v>-201.51368469000087</v>
      </c>
      <c r="O40" s="14">
        <v>205.8760588300072</v>
      </c>
      <c r="P40" s="14">
        <v>229.78771076001368</v>
      </c>
      <c r="Q40" s="14">
        <v>212.18223509475993</v>
      </c>
      <c r="R40" s="14">
        <v>9.605675344808418</v>
      </c>
      <c r="S40" s="14">
        <v>-62.153148218367889</v>
      </c>
      <c r="T40" s="14">
        <v>-129.60798870221168</v>
      </c>
      <c r="U40" s="14">
        <v>-56.913741354061742</v>
      </c>
      <c r="V40" s="14">
        <v>-2.9720308751777793</v>
      </c>
      <c r="W40" s="14">
        <v>-30.051303410009986</v>
      </c>
      <c r="X40" s="14">
        <v>569.15366585995298</v>
      </c>
      <c r="Y40" s="14">
        <v>232.07759960999306</v>
      </c>
      <c r="Z40" s="14">
        <v>254.31506889005493</v>
      </c>
      <c r="AA40" s="14">
        <v>307.52518737991409</v>
      </c>
      <c r="AB40" s="14">
        <v>277.42709701002701</v>
      </c>
      <c r="AC40" s="14">
        <v>205.31588545998298</v>
      </c>
      <c r="AD40" s="14">
        <v>-76.042999819995998</v>
      </c>
      <c r="AE40" s="14">
        <v>499.69277231996506</v>
      </c>
      <c r="AF40" s="14">
        <v>686.36006618005422</v>
      </c>
      <c r="AG40" s="14">
        <v>352.66207641998494</v>
      </c>
      <c r="AH40" s="14">
        <v>-57.402426600033969</v>
      </c>
      <c r="AI40" s="14">
        <v>51.216302839960008</v>
      </c>
      <c r="AJ40" s="14">
        <v>1334.073535529913</v>
      </c>
      <c r="AK40" s="14">
        <v>401.51710000000003</v>
      </c>
      <c r="AL40" s="14">
        <v>423.03403985003888</v>
      </c>
      <c r="AM40" s="14">
        <v>822.79099702001315</v>
      </c>
      <c r="AN40" s="14">
        <v>767.0425946800126</v>
      </c>
      <c r="AO40" s="14">
        <v>102.24967569998569</v>
      </c>
      <c r="AP40" s="14">
        <v>-174.38473339000637</v>
      </c>
      <c r="AQ40" s="14">
        <v>303.83875949999714</v>
      </c>
      <c r="AR40" s="14">
        <v>620.15579672000922</v>
      </c>
      <c r="AS40" s="411"/>
      <c r="AT40" s="150"/>
      <c r="AU40" s="150"/>
      <c r="AV40" s="150"/>
    </row>
    <row r="41" spans="1:2645">
      <c r="A41" s="20" t="s">
        <v>275</v>
      </c>
      <c r="B41" s="80">
        <v>0</v>
      </c>
      <c r="C41" s="80">
        <v>0</v>
      </c>
      <c r="D41" s="80">
        <v>0</v>
      </c>
      <c r="E41" s="80">
        <v>0</v>
      </c>
      <c r="F41" s="80">
        <v>0</v>
      </c>
      <c r="G41" s="80">
        <v>0</v>
      </c>
      <c r="H41" s="80">
        <v>0</v>
      </c>
      <c r="I41" s="80">
        <v>-3.4080667899998516</v>
      </c>
      <c r="J41" s="80">
        <v>-0.92954361660000084</v>
      </c>
      <c r="K41" s="80">
        <v>5.7673391034000012</v>
      </c>
      <c r="L41" s="80">
        <v>137.44900000000001</v>
      </c>
      <c r="M41" s="80">
        <v>-3.36897914</v>
      </c>
      <c r="N41" s="80">
        <v>0</v>
      </c>
      <c r="O41" s="80">
        <v>0</v>
      </c>
      <c r="P41" s="80">
        <v>0</v>
      </c>
      <c r="Q41" s="80">
        <v>44.230667519999997</v>
      </c>
      <c r="R41" s="80">
        <v>86.332816170000001</v>
      </c>
      <c r="S41" s="80">
        <v>66.171180939999999</v>
      </c>
      <c r="T41" s="80">
        <v>53.333254569999994</v>
      </c>
      <c r="U41" s="80">
        <v>25.332216980000002</v>
      </c>
      <c r="V41" s="80">
        <v>19.371517859999997</v>
      </c>
      <c r="W41" s="80">
        <v>12.856772870000002</v>
      </c>
      <c r="X41" s="80">
        <v>43.306176880000002</v>
      </c>
      <c r="Y41" s="80">
        <v>14.95318634</v>
      </c>
      <c r="Z41" s="80">
        <v>25.595306910000001</v>
      </c>
      <c r="AA41" s="80">
        <v>18.311984760000001</v>
      </c>
      <c r="AB41" s="80">
        <v>-94.122011900000004</v>
      </c>
      <c r="AC41" s="80">
        <v>0</v>
      </c>
      <c r="AD41" s="80">
        <v>0</v>
      </c>
      <c r="AE41" s="80">
        <v>0</v>
      </c>
      <c r="AF41" s="80">
        <v>0</v>
      </c>
      <c r="AG41" s="80">
        <v>-6.9460427699999991</v>
      </c>
      <c r="AH41" s="80">
        <v>-6.9424921299999998</v>
      </c>
      <c r="AI41" s="80">
        <v>-7.2735486900000001</v>
      </c>
      <c r="AJ41" s="80">
        <v>-7.0678420800000001</v>
      </c>
      <c r="AK41" s="80">
        <v>-5.8071999999999999</v>
      </c>
      <c r="AL41" s="80">
        <v>-4.76853383</v>
      </c>
      <c r="AM41" s="80">
        <v>-3.9055219599999988</v>
      </c>
      <c r="AN41" s="80">
        <v>25.50264331</v>
      </c>
      <c r="AO41" s="80">
        <v>0</v>
      </c>
      <c r="AP41" s="80">
        <v>0</v>
      </c>
      <c r="AQ41" s="80">
        <v>0</v>
      </c>
      <c r="AR41" s="80">
        <v>0</v>
      </c>
      <c r="AS41" s="411"/>
      <c r="AT41" s="385"/>
      <c r="AU41" s="385"/>
      <c r="AV41" s="385"/>
    </row>
    <row r="42" spans="1:2645">
      <c r="A42" s="20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14"/>
      <c r="AE42" s="14"/>
      <c r="AF42" s="14"/>
      <c r="AG42" s="14"/>
      <c r="AH42" s="14"/>
      <c r="AI42" s="14"/>
      <c r="AJ42" s="14"/>
      <c r="AK42" s="14"/>
      <c r="AL42" s="14"/>
      <c r="AM42" s="14"/>
      <c r="AN42" s="14"/>
      <c r="AO42" s="14"/>
      <c r="AP42" s="14"/>
      <c r="AQ42" s="14"/>
      <c r="AR42" s="14"/>
      <c r="AS42" s="411"/>
      <c r="AT42" s="150"/>
      <c r="AU42" s="150"/>
      <c r="AV42" s="150"/>
    </row>
    <row r="43" spans="1:2645" s="22" customFormat="1" ht="15" customHeight="1">
      <c r="A43" s="21" t="s">
        <v>276</v>
      </c>
      <c r="B43" s="14">
        <v>0.41399999999999998</v>
      </c>
      <c r="C43" s="14">
        <v>251.53700000000001</v>
      </c>
      <c r="D43" s="14">
        <v>38.695</v>
      </c>
      <c r="E43" s="14">
        <v>480.91899999999998</v>
      </c>
      <c r="F43" s="14">
        <v>2299.3229999999999</v>
      </c>
      <c r="G43" s="14">
        <v>63.2</v>
      </c>
      <c r="H43" s="14">
        <v>93.757000000000005</v>
      </c>
      <c r="I43" s="14">
        <v>147.53628189230733</v>
      </c>
      <c r="J43" s="14">
        <v>-20.223679280018317</v>
      </c>
      <c r="K43" s="14">
        <v>280.22095702304074</v>
      </c>
      <c r="L43" s="14">
        <v>339.27513041472446</v>
      </c>
      <c r="M43" s="14">
        <v>27.142306840000025</v>
      </c>
      <c r="N43" s="14">
        <v>-201.51368469000087</v>
      </c>
      <c r="O43" s="14">
        <v>205.8760588300072</v>
      </c>
      <c r="P43" s="14">
        <v>229.78771076001368</v>
      </c>
      <c r="Q43" s="14">
        <v>256.41290261475996</v>
      </c>
      <c r="R43" s="14">
        <v>95.938491514808419</v>
      </c>
      <c r="S43" s="14">
        <v>4.0180327216321103</v>
      </c>
      <c r="T43" s="14">
        <v>-76.274734132211677</v>
      </c>
      <c r="U43" s="14">
        <v>-31.58152437406174</v>
      </c>
      <c r="V43" s="14">
        <v>16.399486984822218</v>
      </c>
      <c r="W43" s="14">
        <v>-17.194530540009985</v>
      </c>
      <c r="X43" s="14">
        <v>612.45984273995293</v>
      </c>
      <c r="Y43" s="14">
        <v>247.03078594999306</v>
      </c>
      <c r="Z43" s="14">
        <v>279.91037580005491</v>
      </c>
      <c r="AA43" s="14">
        <v>325.83717213991406</v>
      </c>
      <c r="AB43" s="14">
        <v>183.30508511002699</v>
      </c>
      <c r="AC43" s="14">
        <v>205.31588545998298</v>
      </c>
      <c r="AD43" s="14">
        <v>-76.042999819995998</v>
      </c>
      <c r="AE43" s="14">
        <v>499.69277231996506</v>
      </c>
      <c r="AF43" s="14">
        <v>686.36006618005422</v>
      </c>
      <c r="AG43" s="14">
        <v>345.71603364998492</v>
      </c>
      <c r="AH43" s="14">
        <v>-64.344918730033967</v>
      </c>
      <c r="AI43" s="14">
        <v>43.94275414996001</v>
      </c>
      <c r="AJ43" s="14">
        <v>1327.005693449913</v>
      </c>
      <c r="AK43" s="14">
        <v>395.7099</v>
      </c>
      <c r="AL43" s="14">
        <v>418.26550602003886</v>
      </c>
      <c r="AM43" s="14">
        <v>818.88547312000537</v>
      </c>
      <c r="AN43" s="14">
        <v>792.54523799000719</v>
      </c>
      <c r="AO43" s="14">
        <v>102.24967569999194</v>
      </c>
      <c r="AP43" s="14">
        <v>-174.38473360000518</v>
      </c>
      <c r="AQ43" s="14">
        <v>303.83875969000201</v>
      </c>
      <c r="AR43" s="14">
        <v>620.15579672001616</v>
      </c>
      <c r="AS43" s="411"/>
      <c r="AT43" s="150"/>
      <c r="AU43" s="150"/>
      <c r="AV43" s="150"/>
    </row>
    <row r="44" spans="1:2645">
      <c r="A44" s="9" t="s">
        <v>277</v>
      </c>
      <c r="B44" s="365" t="s">
        <v>591</v>
      </c>
      <c r="C44" s="365" t="s">
        <v>592</v>
      </c>
      <c r="D44" s="365" t="s">
        <v>593</v>
      </c>
      <c r="E44" s="365" t="s">
        <v>594</v>
      </c>
      <c r="F44" s="365" t="s">
        <v>595</v>
      </c>
      <c r="G44" s="365" t="s">
        <v>596</v>
      </c>
      <c r="H44" s="365" t="s">
        <v>597</v>
      </c>
      <c r="I44" s="365" t="s">
        <v>598</v>
      </c>
      <c r="J44" s="365" t="s">
        <v>599</v>
      </c>
      <c r="K44" s="365" t="s">
        <v>600</v>
      </c>
      <c r="L44" s="365" t="s">
        <v>601</v>
      </c>
      <c r="M44" s="365" t="s">
        <v>602</v>
      </c>
      <c r="N44" s="365" t="s">
        <v>603</v>
      </c>
      <c r="O44" s="365" t="s">
        <v>604</v>
      </c>
      <c r="P44" s="365" t="s">
        <v>605</v>
      </c>
      <c r="Q44" s="365" t="s">
        <v>606</v>
      </c>
      <c r="R44" s="365" t="s">
        <v>607</v>
      </c>
      <c r="S44" s="365" t="s">
        <v>608</v>
      </c>
      <c r="T44" s="365" t="s">
        <v>609</v>
      </c>
      <c r="U44" s="365" t="s">
        <v>610</v>
      </c>
      <c r="V44" s="365" t="s">
        <v>611</v>
      </c>
      <c r="W44" s="365" t="s">
        <v>612</v>
      </c>
      <c r="X44" s="365" t="s">
        <v>613</v>
      </c>
      <c r="Y44" s="365" t="s">
        <v>614</v>
      </c>
      <c r="Z44" s="365" t="s">
        <v>615</v>
      </c>
      <c r="AA44" s="365" t="s">
        <v>616</v>
      </c>
      <c r="AB44" s="365" t="s">
        <v>617</v>
      </c>
      <c r="AC44" s="365" t="s">
        <v>618</v>
      </c>
      <c r="AD44" s="365" t="s">
        <v>619</v>
      </c>
      <c r="AE44" s="365" t="s">
        <v>620</v>
      </c>
      <c r="AF44" s="365" t="s">
        <v>621</v>
      </c>
      <c r="AG44" s="365" t="s">
        <v>622</v>
      </c>
      <c r="AH44" s="365" t="s">
        <v>623</v>
      </c>
      <c r="AI44" s="365" t="s">
        <v>624</v>
      </c>
      <c r="AJ44" s="365" t="s">
        <v>640</v>
      </c>
      <c r="AK44" s="365" t="s">
        <v>646</v>
      </c>
      <c r="AL44" s="365" t="s">
        <v>660</v>
      </c>
      <c r="AM44" s="365" t="s">
        <v>695</v>
      </c>
      <c r="AN44" s="365" t="s">
        <v>707</v>
      </c>
      <c r="AO44" s="365" t="s">
        <v>710</v>
      </c>
      <c r="AP44" s="365" t="s">
        <v>719</v>
      </c>
      <c r="AQ44" s="365" t="s">
        <v>735</v>
      </c>
      <c r="AR44" s="365" t="s">
        <v>749</v>
      </c>
      <c r="AS44" s="150"/>
      <c r="AT44" s="150"/>
      <c r="AU44" s="150"/>
      <c r="AV44" s="150"/>
      <c r="AW44" s="5"/>
      <c r="AX44" s="5"/>
      <c r="AY44" s="5"/>
      <c r="AZ44" s="5"/>
      <c r="BA44" s="5"/>
      <c r="BB44" s="5"/>
      <c r="BC44" s="5"/>
      <c r="BD44" s="5"/>
      <c r="BE44" s="5"/>
      <c r="BF44" s="5"/>
      <c r="BG44" s="5"/>
      <c r="BH44" s="5"/>
      <c r="BI44" s="5"/>
      <c r="BJ44" s="5"/>
      <c r="BK44" s="5"/>
      <c r="BL44" s="5"/>
      <c r="BM44" s="5"/>
      <c r="BN44" s="5"/>
      <c r="BO44" s="5"/>
      <c r="BP44" s="5"/>
      <c r="BQ44" s="5"/>
      <c r="BR44" s="5"/>
      <c r="BS44" s="5"/>
      <c r="BT44" s="5"/>
      <c r="BU44" s="5"/>
      <c r="BV44" s="5"/>
      <c r="BW44" s="5"/>
      <c r="BX44" s="5"/>
      <c r="BY44" s="5"/>
      <c r="BZ44" s="5"/>
      <c r="CA44" s="5"/>
      <c r="CB44" s="5"/>
      <c r="CC44" s="5"/>
      <c r="CD44" s="5"/>
      <c r="CE44" s="5"/>
      <c r="CF44" s="5"/>
      <c r="CG44" s="5"/>
      <c r="CH44" s="5"/>
      <c r="CI44" s="5"/>
      <c r="CJ44" s="5"/>
      <c r="CK44" s="5"/>
      <c r="CL44" s="5"/>
      <c r="CM44" s="5"/>
      <c r="CN44" s="5"/>
      <c r="CO44" s="5"/>
      <c r="CP44" s="5"/>
      <c r="CQ44" s="5"/>
      <c r="CR44" s="5"/>
      <c r="CS44" s="5"/>
      <c r="CT44" s="5"/>
      <c r="CU44" s="5"/>
      <c r="CV44" s="5"/>
      <c r="CW44" s="5"/>
      <c r="CX44" s="5"/>
      <c r="CY44" s="5"/>
      <c r="CZ44" s="5"/>
      <c r="DA44" s="5"/>
      <c r="DB44" s="5"/>
      <c r="DC44" s="5"/>
      <c r="DD44" s="5"/>
      <c r="DE44" s="5"/>
      <c r="DF44" s="5"/>
      <c r="DG44" s="5"/>
      <c r="DH44" s="5"/>
      <c r="DI44" s="5"/>
      <c r="DJ44" s="5"/>
      <c r="DK44" s="5"/>
      <c r="DL44" s="5"/>
      <c r="DM44" s="5"/>
      <c r="DN44" s="5"/>
      <c r="DO44" s="5"/>
      <c r="DP44" s="5"/>
      <c r="DQ44" s="5"/>
      <c r="DR44" s="5"/>
      <c r="DS44" s="5"/>
      <c r="DT44" s="5"/>
      <c r="DU44" s="5"/>
      <c r="DV44" s="5"/>
      <c r="DW44" s="5"/>
      <c r="DX44" s="5"/>
      <c r="DY44" s="5"/>
      <c r="DZ44" s="5"/>
      <c r="EA44" s="5"/>
      <c r="EB44" s="5"/>
      <c r="EC44" s="5"/>
      <c r="ED44" s="5"/>
      <c r="EE44" s="5"/>
      <c r="EF44" s="5"/>
      <c r="EG44" s="5"/>
      <c r="EH44" s="5"/>
      <c r="EI44" s="5"/>
      <c r="EJ44" s="5"/>
      <c r="EK44" s="5"/>
      <c r="EL44" s="5"/>
      <c r="EM44" s="5"/>
      <c r="EN44" s="5"/>
      <c r="EO44" s="5"/>
      <c r="EP44" s="5"/>
      <c r="EQ44" s="5"/>
      <c r="ER44" s="5"/>
      <c r="ES44" s="5"/>
      <c r="ET44" s="5"/>
      <c r="EU44" s="5"/>
      <c r="EV44" s="5"/>
      <c r="EW44" s="5"/>
      <c r="EX44" s="5"/>
      <c r="EY44" s="5"/>
      <c r="EZ44" s="5"/>
      <c r="FA44" s="5"/>
      <c r="FB44" s="5"/>
      <c r="FC44" s="5"/>
      <c r="FD44" s="5"/>
      <c r="FE44" s="5"/>
      <c r="FF44" s="5"/>
      <c r="FG44" s="5"/>
      <c r="FH44" s="5"/>
      <c r="FI44" s="5"/>
      <c r="FJ44" s="5"/>
      <c r="FK44" s="5"/>
      <c r="FL44" s="5"/>
      <c r="FM44" s="5"/>
      <c r="FN44" s="5"/>
      <c r="FO44" s="5"/>
      <c r="FP44" s="5"/>
      <c r="FQ44" s="5"/>
      <c r="FR44" s="5"/>
      <c r="FS44" s="5"/>
      <c r="FT44" s="5"/>
      <c r="FU44" s="5"/>
      <c r="FV44" s="5"/>
      <c r="FW44" s="5"/>
      <c r="FX44" s="5"/>
      <c r="FY44" s="5"/>
      <c r="FZ44" s="5"/>
      <c r="GA44" s="5"/>
      <c r="GB44" s="5"/>
      <c r="GC44" s="5"/>
      <c r="GD44" s="5"/>
      <c r="GE44" s="5"/>
      <c r="GF44" s="5"/>
      <c r="GG44" s="5"/>
      <c r="GH44" s="5"/>
      <c r="GI44" s="5"/>
      <c r="GJ44" s="5"/>
      <c r="GK44" s="5"/>
      <c r="GL44" s="5"/>
      <c r="GM44" s="5"/>
      <c r="GN44" s="5"/>
      <c r="GO44" s="5"/>
      <c r="GP44" s="5"/>
      <c r="GQ44" s="5"/>
      <c r="GR44" s="5"/>
      <c r="GS44" s="5"/>
      <c r="GT44" s="5"/>
      <c r="GU44" s="5"/>
      <c r="GV44" s="5"/>
      <c r="GW44" s="5"/>
      <c r="GX44" s="5"/>
      <c r="GY44" s="5"/>
      <c r="GZ44" s="5"/>
      <c r="HA44" s="5"/>
      <c r="HB44" s="5"/>
      <c r="HC44" s="5"/>
      <c r="HD44" s="5"/>
      <c r="HE44" s="5"/>
      <c r="HF44" s="5"/>
      <c r="HG44" s="5"/>
      <c r="HH44" s="5"/>
      <c r="HI44" s="5"/>
      <c r="HJ44" s="5"/>
      <c r="HK44" s="5"/>
      <c r="HL44" s="5"/>
      <c r="HM44" s="5"/>
      <c r="HN44" s="5"/>
      <c r="HO44" s="5"/>
      <c r="HP44" s="5"/>
      <c r="HQ44" s="5"/>
      <c r="HR44" s="5"/>
      <c r="HS44" s="5"/>
      <c r="HT44" s="5"/>
      <c r="HU44" s="5"/>
      <c r="HV44" s="5"/>
      <c r="HW44" s="5"/>
      <c r="HX44" s="5"/>
      <c r="HY44" s="5"/>
      <c r="HZ44" s="5"/>
      <c r="IA44" s="5"/>
      <c r="IB44" s="5"/>
      <c r="IC44" s="5"/>
      <c r="ID44" s="5"/>
      <c r="IE44" s="5"/>
      <c r="IF44" s="5"/>
      <c r="IG44" s="5"/>
      <c r="IH44" s="5"/>
      <c r="II44" s="5"/>
      <c r="IJ44" s="5"/>
      <c r="IK44" s="5"/>
      <c r="IL44" s="5"/>
      <c r="IM44" s="5"/>
      <c r="IN44" s="5"/>
      <c r="IO44" s="5"/>
      <c r="IP44" s="5"/>
      <c r="IQ44" s="5"/>
      <c r="IR44" s="5"/>
      <c r="IS44" s="5"/>
      <c r="IT44" s="5"/>
      <c r="IU44" s="5"/>
      <c r="IV44" s="5"/>
      <c r="IW44" s="5"/>
      <c r="IX44" s="5"/>
      <c r="IY44" s="5"/>
      <c r="IZ44" s="5"/>
      <c r="JA44" s="5"/>
      <c r="JB44" s="5"/>
      <c r="JC44" s="5"/>
      <c r="JD44" s="5"/>
      <c r="JE44" s="5"/>
      <c r="JF44" s="5"/>
      <c r="JG44" s="5"/>
      <c r="JH44" s="5"/>
      <c r="JI44" s="5"/>
      <c r="JJ44" s="5"/>
      <c r="JK44" s="5"/>
      <c r="JL44" s="5"/>
      <c r="JM44" s="5"/>
      <c r="JN44" s="5"/>
      <c r="JO44" s="5"/>
      <c r="JP44" s="5"/>
      <c r="JQ44" s="5"/>
      <c r="JR44" s="5"/>
      <c r="JS44" s="5"/>
      <c r="JT44" s="5"/>
      <c r="JU44" s="5"/>
      <c r="JV44" s="5"/>
      <c r="JW44" s="5"/>
      <c r="JX44" s="5"/>
      <c r="JY44" s="5"/>
      <c r="JZ44" s="5"/>
      <c r="KA44" s="5"/>
      <c r="KB44" s="5"/>
      <c r="KC44" s="5"/>
      <c r="KD44" s="5"/>
      <c r="KE44" s="5"/>
      <c r="KF44" s="5"/>
      <c r="KG44" s="5"/>
      <c r="KH44" s="5"/>
      <c r="KI44" s="5"/>
      <c r="KJ44" s="5"/>
      <c r="KK44" s="5"/>
      <c r="KL44" s="5"/>
      <c r="KM44" s="5"/>
      <c r="KN44" s="5"/>
      <c r="KO44" s="5"/>
      <c r="KP44" s="5"/>
      <c r="KQ44" s="5"/>
      <c r="KR44" s="5"/>
      <c r="KS44" s="5"/>
      <c r="KT44" s="5"/>
      <c r="KU44" s="5"/>
      <c r="KV44" s="5"/>
      <c r="KW44" s="5"/>
      <c r="KX44" s="5"/>
      <c r="KY44" s="5"/>
      <c r="KZ44" s="5"/>
      <c r="LA44" s="5"/>
      <c r="LB44" s="5"/>
      <c r="LC44" s="5"/>
      <c r="LD44" s="5"/>
      <c r="LE44" s="5"/>
      <c r="LF44" s="5"/>
      <c r="LG44" s="5"/>
      <c r="LH44" s="5"/>
      <c r="LI44" s="5"/>
      <c r="LJ44" s="5"/>
      <c r="LK44" s="5"/>
      <c r="LL44" s="5"/>
      <c r="LM44" s="5"/>
      <c r="LN44" s="5"/>
      <c r="LO44" s="5"/>
      <c r="LP44" s="5"/>
      <c r="LQ44" s="5"/>
      <c r="LR44" s="5"/>
      <c r="LS44" s="5"/>
      <c r="LT44" s="5"/>
      <c r="LU44" s="5"/>
      <c r="LV44" s="5"/>
      <c r="LW44" s="5"/>
      <c r="LX44" s="5"/>
      <c r="LY44" s="5"/>
      <c r="LZ44" s="5"/>
      <c r="MA44" s="5"/>
      <c r="MB44" s="5"/>
      <c r="MC44" s="5"/>
      <c r="MD44" s="5"/>
      <c r="ME44" s="5"/>
      <c r="MF44" s="5"/>
      <c r="MG44" s="5"/>
      <c r="MH44" s="5"/>
      <c r="MI44" s="5"/>
      <c r="MJ44" s="5"/>
      <c r="MK44" s="5"/>
      <c r="ML44" s="5"/>
      <c r="MM44" s="5"/>
      <c r="MN44" s="5"/>
      <c r="MO44" s="5"/>
      <c r="MP44" s="5"/>
      <c r="MQ44" s="5"/>
      <c r="MR44" s="5"/>
      <c r="MS44" s="5"/>
      <c r="MT44" s="5"/>
      <c r="MU44" s="5"/>
      <c r="MV44" s="5"/>
      <c r="MW44" s="5"/>
      <c r="MX44" s="5"/>
      <c r="MY44" s="5"/>
      <c r="MZ44" s="5"/>
      <c r="NA44" s="5"/>
      <c r="NB44" s="5"/>
      <c r="NC44" s="5"/>
      <c r="ND44" s="5"/>
      <c r="NE44" s="5"/>
      <c r="NF44" s="5"/>
      <c r="NG44" s="5"/>
      <c r="NH44" s="5"/>
      <c r="NI44" s="5"/>
      <c r="NJ44" s="5"/>
      <c r="NK44" s="5"/>
      <c r="NL44" s="5"/>
      <c r="NM44" s="5"/>
      <c r="NN44" s="5"/>
      <c r="NO44" s="5"/>
      <c r="NP44" s="5"/>
      <c r="NQ44" s="5"/>
      <c r="NR44" s="5"/>
      <c r="NS44" s="5"/>
      <c r="NT44" s="5"/>
      <c r="NU44" s="5"/>
      <c r="NV44" s="5"/>
      <c r="NW44" s="5"/>
      <c r="NX44" s="5"/>
      <c r="NY44" s="5"/>
      <c r="NZ44" s="5"/>
      <c r="OA44" s="5"/>
      <c r="OB44" s="5"/>
      <c r="OC44" s="5"/>
      <c r="OD44" s="5"/>
      <c r="OE44" s="5"/>
      <c r="OF44" s="5"/>
      <c r="OG44" s="5"/>
      <c r="OH44" s="5"/>
      <c r="OI44" s="5"/>
      <c r="OJ44" s="5"/>
      <c r="OK44" s="5"/>
      <c r="OL44" s="5"/>
      <c r="OM44" s="5"/>
      <c r="ON44" s="5"/>
      <c r="OO44" s="5"/>
      <c r="OP44" s="5"/>
      <c r="OQ44" s="5"/>
      <c r="OR44" s="5"/>
      <c r="OS44" s="5"/>
      <c r="OT44" s="5"/>
      <c r="OU44" s="5"/>
      <c r="OV44" s="5"/>
      <c r="OW44" s="5"/>
      <c r="OX44" s="5"/>
      <c r="OY44" s="5"/>
      <c r="OZ44" s="5"/>
      <c r="PA44" s="5"/>
      <c r="PB44" s="5"/>
      <c r="PC44" s="5"/>
      <c r="PD44" s="5"/>
      <c r="PE44" s="5"/>
      <c r="PF44" s="5"/>
      <c r="PG44" s="5"/>
      <c r="PH44" s="5"/>
      <c r="PI44" s="5"/>
      <c r="PJ44" s="5"/>
      <c r="PK44" s="5"/>
      <c r="PL44" s="5"/>
      <c r="PM44" s="5"/>
      <c r="PN44" s="5"/>
      <c r="PO44" s="5"/>
      <c r="PP44" s="5"/>
      <c r="PQ44" s="5"/>
      <c r="PR44" s="5"/>
      <c r="PS44" s="5"/>
      <c r="PT44" s="5"/>
      <c r="PU44" s="5"/>
      <c r="PV44" s="5"/>
      <c r="PW44" s="5"/>
      <c r="PX44" s="5"/>
      <c r="PY44" s="5"/>
      <c r="PZ44" s="5"/>
      <c r="QA44" s="5"/>
      <c r="QB44" s="5"/>
      <c r="QC44" s="5"/>
      <c r="QD44" s="5"/>
      <c r="QE44" s="5"/>
      <c r="QF44" s="5"/>
      <c r="QG44" s="5"/>
      <c r="QH44" s="5"/>
      <c r="QI44" s="5"/>
      <c r="QJ44" s="5"/>
      <c r="QK44" s="5"/>
      <c r="QL44" s="5"/>
      <c r="QM44" s="5"/>
      <c r="QN44" s="5"/>
      <c r="QO44" s="5"/>
      <c r="QP44" s="5"/>
      <c r="QQ44" s="5"/>
      <c r="QR44" s="5"/>
      <c r="QS44" s="5"/>
      <c r="QT44" s="5"/>
      <c r="QU44" s="5"/>
      <c r="QV44" s="5"/>
      <c r="QW44" s="5"/>
      <c r="QX44" s="5"/>
      <c r="QY44" s="5"/>
      <c r="QZ44" s="5"/>
      <c r="RA44" s="5"/>
      <c r="RB44" s="5"/>
      <c r="RC44" s="5"/>
      <c r="RD44" s="5"/>
      <c r="RE44" s="5"/>
      <c r="RF44" s="5"/>
      <c r="RG44" s="5"/>
      <c r="RH44" s="5"/>
      <c r="RI44" s="5"/>
      <c r="RJ44" s="5"/>
      <c r="RK44" s="5"/>
      <c r="RL44" s="5"/>
      <c r="RM44" s="5"/>
      <c r="RN44" s="5"/>
      <c r="RO44" s="5"/>
      <c r="RP44" s="5"/>
      <c r="RQ44" s="5"/>
      <c r="RR44" s="5"/>
      <c r="RS44" s="5"/>
      <c r="RT44" s="5"/>
      <c r="RU44" s="5"/>
      <c r="RV44" s="5"/>
      <c r="RW44" s="5"/>
      <c r="RX44" s="5"/>
      <c r="RY44" s="5"/>
      <c r="RZ44" s="5"/>
      <c r="SA44" s="5"/>
      <c r="SB44" s="5"/>
      <c r="SC44" s="5"/>
      <c r="SD44" s="5"/>
      <c r="SE44" s="5"/>
      <c r="SF44" s="5"/>
      <c r="SG44" s="5"/>
      <c r="SH44" s="5"/>
      <c r="SI44" s="5"/>
      <c r="SJ44" s="5"/>
      <c r="SK44" s="5"/>
      <c r="SL44" s="5"/>
      <c r="SM44" s="5"/>
      <c r="SN44" s="5"/>
      <c r="SO44" s="5"/>
      <c r="SP44" s="5"/>
      <c r="SQ44" s="5"/>
      <c r="SR44" s="5"/>
      <c r="SS44" s="5"/>
      <c r="ST44" s="5"/>
      <c r="SU44" s="5"/>
      <c r="SV44" s="5"/>
      <c r="SW44" s="5"/>
      <c r="SX44" s="5"/>
      <c r="SY44" s="5"/>
      <c r="SZ44" s="5"/>
      <c r="TA44" s="5"/>
      <c r="TB44" s="5"/>
      <c r="TC44" s="5"/>
      <c r="TD44" s="5"/>
      <c r="TE44" s="5"/>
      <c r="TF44" s="5"/>
      <c r="TG44" s="5"/>
      <c r="TH44" s="5"/>
      <c r="TI44" s="5"/>
      <c r="TJ44" s="5"/>
      <c r="TK44" s="5"/>
      <c r="TL44" s="5"/>
      <c r="TM44" s="5"/>
      <c r="TN44" s="5"/>
      <c r="TO44" s="5"/>
      <c r="TP44" s="5"/>
      <c r="TQ44" s="5"/>
      <c r="TR44" s="5"/>
      <c r="TS44" s="5"/>
      <c r="TT44" s="5"/>
      <c r="TU44" s="5"/>
      <c r="TV44" s="5"/>
      <c r="TW44" s="5"/>
      <c r="TX44" s="5"/>
      <c r="TY44" s="5"/>
      <c r="TZ44" s="5"/>
      <c r="UA44" s="5"/>
      <c r="UB44" s="5"/>
      <c r="UC44" s="5"/>
      <c r="UD44" s="5"/>
      <c r="UE44" s="5"/>
      <c r="UF44" s="5"/>
      <c r="UG44" s="5"/>
      <c r="UH44" s="5"/>
      <c r="UI44" s="5"/>
      <c r="UJ44" s="5"/>
      <c r="UK44" s="5"/>
      <c r="UL44" s="5"/>
      <c r="UM44" s="5"/>
      <c r="UN44" s="5"/>
      <c r="UO44" s="5"/>
      <c r="UP44" s="5"/>
      <c r="UQ44" s="5"/>
      <c r="UR44" s="5"/>
      <c r="US44" s="5"/>
      <c r="UT44" s="5"/>
      <c r="UU44" s="5"/>
      <c r="UV44" s="5"/>
      <c r="UW44" s="5"/>
      <c r="UX44" s="5"/>
      <c r="UY44" s="5"/>
      <c r="UZ44" s="5"/>
      <c r="VA44" s="5"/>
      <c r="VB44" s="5"/>
      <c r="VC44" s="5"/>
      <c r="VD44" s="5"/>
      <c r="VE44" s="5"/>
      <c r="VF44" s="5"/>
      <c r="VG44" s="5"/>
      <c r="VH44" s="5"/>
      <c r="VI44" s="5"/>
      <c r="VJ44" s="5"/>
      <c r="VK44" s="5"/>
      <c r="VL44" s="5"/>
      <c r="VM44" s="5"/>
      <c r="VN44" s="5"/>
      <c r="VO44" s="5"/>
      <c r="VP44" s="5"/>
      <c r="VQ44" s="5"/>
      <c r="VR44" s="5"/>
      <c r="VS44" s="5"/>
      <c r="VT44" s="5"/>
      <c r="VU44" s="5"/>
      <c r="VV44" s="5"/>
      <c r="VW44" s="5"/>
      <c r="VX44" s="5"/>
      <c r="VY44" s="5"/>
      <c r="VZ44" s="5"/>
      <c r="WA44" s="5"/>
      <c r="WB44" s="5"/>
      <c r="WC44" s="5"/>
      <c r="WD44" s="5"/>
      <c r="WE44" s="5"/>
      <c r="WF44" s="5"/>
      <c r="WG44" s="5"/>
      <c r="WH44" s="5"/>
      <c r="WI44" s="5"/>
      <c r="WJ44" s="5"/>
      <c r="WK44" s="5"/>
      <c r="WL44" s="5"/>
      <c r="WM44" s="5"/>
      <c r="WN44" s="5"/>
      <c r="WO44" s="5"/>
      <c r="WP44" s="5"/>
      <c r="WQ44" s="5"/>
      <c r="WR44" s="5"/>
      <c r="WS44" s="5"/>
      <c r="WT44" s="5"/>
      <c r="WU44" s="5"/>
      <c r="WV44" s="5"/>
      <c r="WW44" s="5"/>
      <c r="WX44" s="5"/>
      <c r="WY44" s="5"/>
      <c r="WZ44" s="5"/>
      <c r="XA44" s="5"/>
      <c r="XB44" s="5"/>
      <c r="XC44" s="5"/>
      <c r="XD44" s="5"/>
      <c r="XE44" s="5"/>
      <c r="XF44" s="5"/>
      <c r="XG44" s="5"/>
      <c r="XH44" s="5"/>
      <c r="XI44" s="5"/>
      <c r="XJ44" s="5"/>
      <c r="XK44" s="5"/>
      <c r="XL44" s="5"/>
      <c r="XM44" s="5"/>
      <c r="XN44" s="5"/>
      <c r="XO44" s="5"/>
      <c r="XP44" s="5"/>
      <c r="XQ44" s="5"/>
      <c r="XR44" s="5"/>
      <c r="XS44" s="5"/>
      <c r="XT44" s="5"/>
      <c r="XU44" s="5"/>
      <c r="XV44" s="5"/>
      <c r="XW44" s="5"/>
      <c r="XX44" s="5"/>
      <c r="XY44" s="5"/>
      <c r="XZ44" s="5"/>
      <c r="YA44" s="5"/>
      <c r="YB44" s="5"/>
      <c r="YC44" s="5"/>
      <c r="YD44" s="5"/>
      <c r="YE44" s="5"/>
      <c r="YF44" s="5"/>
      <c r="YG44" s="5"/>
      <c r="YH44" s="5"/>
      <c r="YI44" s="5"/>
      <c r="YJ44" s="5"/>
      <c r="YK44" s="5"/>
      <c r="YL44" s="5"/>
      <c r="YM44" s="5"/>
      <c r="YN44" s="5"/>
      <c r="YO44" s="5"/>
      <c r="YP44" s="5"/>
      <c r="YQ44" s="5"/>
      <c r="YR44" s="5"/>
      <c r="YS44" s="5"/>
      <c r="YT44" s="5"/>
      <c r="YU44" s="5"/>
      <c r="YV44" s="5"/>
      <c r="YW44" s="5"/>
      <c r="YX44" s="5"/>
      <c r="YY44" s="5"/>
      <c r="YZ44" s="5"/>
      <c r="ZA44" s="5"/>
      <c r="ZB44" s="5"/>
      <c r="ZC44" s="5"/>
      <c r="ZD44" s="5"/>
      <c r="ZE44" s="5"/>
      <c r="ZF44" s="5"/>
      <c r="ZG44" s="5"/>
      <c r="ZH44" s="5"/>
      <c r="ZI44" s="5"/>
      <c r="ZJ44" s="5"/>
      <c r="ZK44" s="5"/>
      <c r="ZL44" s="5"/>
      <c r="ZM44" s="5"/>
      <c r="ZN44" s="5"/>
      <c r="ZO44" s="5"/>
      <c r="ZP44" s="5"/>
      <c r="ZQ44" s="5"/>
      <c r="ZR44" s="5"/>
      <c r="ZS44" s="5"/>
      <c r="ZT44" s="5"/>
      <c r="ZU44" s="5"/>
      <c r="ZV44" s="5"/>
      <c r="ZW44" s="5"/>
      <c r="ZX44" s="5"/>
      <c r="ZY44" s="5"/>
      <c r="ZZ44" s="5"/>
      <c r="AAA44" s="5"/>
      <c r="AAB44" s="5"/>
      <c r="AAC44" s="5"/>
      <c r="AAD44" s="5"/>
      <c r="AAE44" s="5"/>
      <c r="AAF44" s="5"/>
      <c r="AAG44" s="5"/>
      <c r="AAH44" s="5"/>
      <c r="AAI44" s="5"/>
      <c r="AAJ44" s="5"/>
      <c r="AAK44" s="5"/>
      <c r="AAL44" s="5"/>
      <c r="AAM44" s="5"/>
      <c r="AAN44" s="5"/>
      <c r="AAO44" s="5"/>
      <c r="AAP44" s="5"/>
      <c r="AAQ44" s="5"/>
      <c r="AAR44" s="5"/>
      <c r="AAS44" s="5"/>
      <c r="AAT44" s="5"/>
      <c r="AAU44" s="5"/>
      <c r="AAV44" s="5"/>
      <c r="AAW44" s="5"/>
      <c r="AAX44" s="5"/>
      <c r="AAY44" s="5"/>
      <c r="AAZ44" s="5"/>
      <c r="ABA44" s="5"/>
      <c r="ABB44" s="5"/>
      <c r="ABC44" s="5"/>
      <c r="ABD44" s="5"/>
      <c r="ABE44" s="5"/>
      <c r="ABF44" s="5"/>
      <c r="ABG44" s="5"/>
      <c r="ABH44" s="5"/>
      <c r="ABI44" s="5"/>
      <c r="ABJ44" s="5"/>
      <c r="ABK44" s="5"/>
      <c r="ABL44" s="5"/>
      <c r="ABM44" s="5"/>
      <c r="ABN44" s="5"/>
      <c r="ABO44" s="5"/>
      <c r="ABP44" s="5"/>
      <c r="ABQ44" s="5"/>
      <c r="ABR44" s="5"/>
      <c r="ABS44" s="5"/>
      <c r="ABT44" s="5"/>
      <c r="ABU44" s="5"/>
      <c r="ABV44" s="5"/>
      <c r="ABW44" s="5"/>
      <c r="ABX44" s="5"/>
      <c r="ABY44" s="5"/>
      <c r="ABZ44" s="5"/>
      <c r="ACA44" s="5"/>
      <c r="ACB44" s="5"/>
      <c r="ACC44" s="5"/>
      <c r="ACD44" s="5"/>
      <c r="ACE44" s="5"/>
      <c r="ACF44" s="5"/>
      <c r="ACG44" s="5"/>
      <c r="ACH44" s="5"/>
      <c r="ACI44" s="5"/>
      <c r="ACJ44" s="5"/>
      <c r="ACK44" s="5"/>
      <c r="ACL44" s="5"/>
      <c r="ACM44" s="5"/>
      <c r="ACN44" s="5"/>
      <c r="ACO44" s="5"/>
      <c r="ACP44" s="5"/>
      <c r="ACQ44" s="5"/>
      <c r="ACR44" s="5"/>
      <c r="ACS44" s="5"/>
      <c r="ACT44" s="5"/>
      <c r="ACU44" s="5"/>
      <c r="ACV44" s="5"/>
      <c r="ACW44" s="5"/>
      <c r="ACX44" s="5"/>
      <c r="ACY44" s="5"/>
      <c r="ACZ44" s="5"/>
      <c r="ADA44" s="5"/>
      <c r="ADB44" s="5"/>
      <c r="ADC44" s="5"/>
      <c r="ADD44" s="5"/>
      <c r="ADE44" s="5"/>
      <c r="ADF44" s="5"/>
      <c r="ADG44" s="5"/>
      <c r="ADH44" s="5"/>
      <c r="ADI44" s="5"/>
      <c r="ADJ44" s="5"/>
      <c r="ADK44" s="5"/>
      <c r="ADL44" s="5"/>
      <c r="ADM44" s="5"/>
      <c r="ADN44" s="5"/>
      <c r="ADO44" s="5"/>
      <c r="ADP44" s="5"/>
      <c r="ADQ44" s="5"/>
      <c r="ADR44" s="5"/>
      <c r="ADS44" s="5"/>
      <c r="ADT44" s="5"/>
      <c r="ADU44" s="5"/>
      <c r="ADV44" s="5"/>
      <c r="ADW44" s="5"/>
      <c r="ADX44" s="5"/>
      <c r="ADY44" s="5"/>
      <c r="ADZ44" s="5"/>
      <c r="AEA44" s="5"/>
      <c r="AEB44" s="5"/>
      <c r="AEC44" s="5"/>
      <c r="AED44" s="5"/>
      <c r="AEE44" s="5"/>
      <c r="AEF44" s="5"/>
      <c r="AEG44" s="5"/>
      <c r="AEH44" s="5"/>
      <c r="AEI44" s="5"/>
      <c r="AEJ44" s="5"/>
      <c r="AEK44" s="5"/>
      <c r="AEL44" s="5"/>
      <c r="AEM44" s="5"/>
      <c r="AEN44" s="5"/>
      <c r="AEO44" s="5"/>
      <c r="AEP44" s="5"/>
      <c r="AEQ44" s="5"/>
      <c r="AER44" s="5"/>
      <c r="AES44" s="5"/>
      <c r="AET44" s="5"/>
      <c r="AEU44" s="5"/>
      <c r="AEV44" s="5"/>
      <c r="AEW44" s="5"/>
      <c r="AEX44" s="5"/>
      <c r="AEY44" s="5"/>
      <c r="AEZ44" s="5"/>
      <c r="AFA44" s="5"/>
      <c r="AFB44" s="5"/>
      <c r="AFC44" s="5"/>
      <c r="AFD44" s="5"/>
      <c r="AFE44" s="5"/>
      <c r="AFF44" s="5"/>
      <c r="AFG44" s="5"/>
      <c r="AFH44" s="5"/>
      <c r="AFI44" s="5"/>
      <c r="AFJ44" s="5"/>
      <c r="AFK44" s="5"/>
      <c r="AFL44" s="5"/>
      <c r="AFM44" s="5"/>
      <c r="AFN44" s="5"/>
      <c r="AFO44" s="5"/>
      <c r="AFP44" s="5"/>
      <c r="AFQ44" s="5"/>
      <c r="AFR44" s="5"/>
      <c r="AFS44" s="5"/>
      <c r="AFT44" s="5"/>
      <c r="AFU44" s="5"/>
      <c r="AFV44" s="5"/>
      <c r="AFW44" s="5"/>
      <c r="AFX44" s="5"/>
      <c r="AFY44" s="5"/>
      <c r="AFZ44" s="5"/>
      <c r="AGA44" s="5"/>
      <c r="AGB44" s="5"/>
      <c r="AGC44" s="5"/>
      <c r="AGD44" s="5"/>
      <c r="AGE44" s="5"/>
      <c r="AGF44" s="5"/>
      <c r="AGG44" s="5"/>
      <c r="AGH44" s="5"/>
      <c r="AGI44" s="5"/>
      <c r="AGJ44" s="5"/>
      <c r="AGK44" s="5"/>
      <c r="AGL44" s="5"/>
      <c r="AGM44" s="5"/>
      <c r="AGN44" s="5"/>
      <c r="AGO44" s="5"/>
      <c r="AGP44" s="5"/>
      <c r="AGQ44" s="5"/>
      <c r="AGR44" s="5"/>
      <c r="AGS44" s="5"/>
      <c r="AGT44" s="5"/>
      <c r="AGU44" s="5"/>
      <c r="AGV44" s="5"/>
      <c r="AGW44" s="5"/>
      <c r="AGX44" s="5"/>
      <c r="AGY44" s="5"/>
      <c r="AGZ44" s="5"/>
      <c r="AHA44" s="5"/>
      <c r="AHB44" s="5"/>
      <c r="AHC44" s="5"/>
      <c r="AHD44" s="5"/>
      <c r="AHE44" s="5"/>
      <c r="AHF44" s="5"/>
      <c r="AHG44" s="5"/>
      <c r="AHH44" s="5"/>
      <c r="AHI44" s="5"/>
      <c r="AHJ44" s="5"/>
      <c r="AHK44" s="5"/>
      <c r="AHL44" s="5"/>
      <c r="AHM44" s="5"/>
      <c r="AHN44" s="5"/>
      <c r="AHO44" s="5"/>
      <c r="AHP44" s="5"/>
      <c r="AHQ44" s="5"/>
      <c r="AHR44" s="5"/>
      <c r="AHS44" s="5"/>
      <c r="AHT44" s="5"/>
      <c r="AHU44" s="5"/>
      <c r="AHV44" s="5"/>
      <c r="AHW44" s="5"/>
      <c r="AHX44" s="5"/>
      <c r="AHY44" s="5"/>
      <c r="AHZ44" s="5"/>
      <c r="AIA44" s="5"/>
      <c r="AIB44" s="5"/>
      <c r="AIC44" s="5"/>
      <c r="AID44" s="5"/>
      <c r="AIE44" s="5"/>
      <c r="AIF44" s="5"/>
      <c r="AIG44" s="5"/>
      <c r="AIH44" s="5"/>
      <c r="AII44" s="5"/>
      <c r="AIJ44" s="5"/>
      <c r="AIK44" s="5"/>
      <c r="AIL44" s="5"/>
      <c r="AIM44" s="5"/>
      <c r="AIN44" s="5"/>
      <c r="AIO44" s="5"/>
      <c r="AIP44" s="5"/>
      <c r="AIQ44" s="5"/>
      <c r="AIR44" s="5"/>
      <c r="AIS44" s="5"/>
      <c r="AIT44" s="5"/>
      <c r="AIU44" s="5"/>
      <c r="AIV44" s="5"/>
      <c r="AIW44" s="5"/>
      <c r="AIX44" s="5"/>
      <c r="AIY44" s="5"/>
      <c r="AIZ44" s="5"/>
      <c r="AJA44" s="5"/>
      <c r="AJB44" s="5"/>
      <c r="AJC44" s="5"/>
      <c r="AJD44" s="5"/>
      <c r="AJE44" s="5"/>
      <c r="AJF44" s="5"/>
      <c r="AJG44" s="5"/>
      <c r="AJH44" s="5"/>
      <c r="AJI44" s="5"/>
      <c r="AJJ44" s="5"/>
      <c r="AJK44" s="5"/>
      <c r="AJL44" s="5"/>
      <c r="AJM44" s="5"/>
      <c r="AJN44" s="5"/>
      <c r="AJO44" s="5"/>
      <c r="AJP44" s="5"/>
      <c r="AJQ44" s="5"/>
      <c r="AJR44" s="5"/>
      <c r="AJS44" s="5"/>
      <c r="AJT44" s="5"/>
      <c r="AJU44" s="5"/>
      <c r="AJV44" s="5"/>
      <c r="AJW44" s="5"/>
      <c r="AJX44" s="5"/>
      <c r="AJY44" s="5"/>
      <c r="AJZ44" s="5"/>
      <c r="AKA44" s="5"/>
      <c r="AKB44" s="5"/>
      <c r="AKC44" s="5"/>
      <c r="AKD44" s="5"/>
      <c r="AKE44" s="5"/>
      <c r="AKF44" s="5"/>
      <c r="AKG44" s="5"/>
      <c r="AKH44" s="5"/>
      <c r="AKI44" s="5"/>
      <c r="AKJ44" s="5"/>
      <c r="AKK44" s="5"/>
      <c r="AKL44" s="5"/>
      <c r="AKM44" s="5"/>
      <c r="AKN44" s="5"/>
      <c r="AKO44" s="5"/>
      <c r="AKP44" s="5"/>
      <c r="AKQ44" s="5"/>
      <c r="AKR44" s="5"/>
      <c r="AKS44" s="5"/>
      <c r="AKT44" s="5"/>
      <c r="AKU44" s="5"/>
      <c r="AKV44" s="5"/>
      <c r="AKW44" s="5"/>
      <c r="AKX44" s="5"/>
      <c r="AKY44" s="5"/>
      <c r="AKZ44" s="5"/>
      <c r="ALA44" s="5"/>
      <c r="ALB44" s="5"/>
      <c r="ALC44" s="5"/>
      <c r="ALD44" s="5"/>
      <c r="ALE44" s="5"/>
      <c r="ALF44" s="5"/>
      <c r="ALG44" s="5"/>
      <c r="ALH44" s="5"/>
      <c r="ALI44" s="5"/>
      <c r="ALJ44" s="5"/>
      <c r="ALK44" s="5"/>
      <c r="ALL44" s="5"/>
      <c r="ALM44" s="5"/>
      <c r="ALN44" s="5"/>
      <c r="ALO44" s="5"/>
      <c r="ALP44" s="5"/>
      <c r="ALQ44" s="5"/>
      <c r="ALR44" s="5"/>
      <c r="ALS44" s="5"/>
      <c r="ALT44" s="5"/>
      <c r="ALU44" s="5"/>
      <c r="ALV44" s="5"/>
      <c r="ALW44" s="5"/>
      <c r="ALX44" s="5"/>
      <c r="ALY44" s="5"/>
      <c r="ALZ44" s="5"/>
      <c r="AMA44" s="5"/>
      <c r="AMB44" s="5"/>
      <c r="AMC44" s="5"/>
      <c r="AMD44" s="5"/>
      <c r="AME44" s="5"/>
      <c r="AMF44" s="5"/>
      <c r="AMG44" s="5"/>
      <c r="AMH44" s="5"/>
      <c r="AMI44" s="5"/>
      <c r="AMJ44" s="5"/>
      <c r="AMK44" s="5"/>
      <c r="AML44" s="5"/>
      <c r="AMM44" s="5"/>
      <c r="AMN44" s="5"/>
      <c r="AMO44" s="5"/>
      <c r="AMP44" s="5"/>
      <c r="AMQ44" s="5"/>
      <c r="AMR44" s="5"/>
      <c r="AMS44" s="5"/>
      <c r="AMT44" s="5"/>
      <c r="AMU44" s="5"/>
      <c r="AMV44" s="5"/>
      <c r="AMW44" s="5"/>
      <c r="AMX44" s="5"/>
      <c r="AMY44" s="5"/>
      <c r="AMZ44" s="5"/>
      <c r="ANA44" s="5"/>
      <c r="ANB44" s="5"/>
      <c r="ANC44" s="5"/>
      <c r="AND44" s="5"/>
      <c r="ANE44" s="5"/>
      <c r="ANF44" s="5"/>
      <c r="ANG44" s="5"/>
      <c r="ANH44" s="5"/>
      <c r="ANI44" s="5"/>
      <c r="ANJ44" s="5"/>
      <c r="ANK44" s="5"/>
      <c r="ANL44" s="5"/>
      <c r="ANM44" s="5"/>
      <c r="ANN44" s="5"/>
      <c r="ANO44" s="5"/>
      <c r="ANP44" s="5"/>
      <c r="ANQ44" s="5"/>
      <c r="ANR44" s="5"/>
      <c r="ANS44" s="5"/>
      <c r="ANT44" s="5"/>
      <c r="ANU44" s="5"/>
      <c r="ANV44" s="5"/>
      <c r="ANW44" s="5"/>
      <c r="ANX44" s="5"/>
      <c r="ANY44" s="5"/>
      <c r="ANZ44" s="5"/>
      <c r="AOA44" s="5"/>
      <c r="AOB44" s="5"/>
      <c r="AOC44" s="5"/>
      <c r="AOD44" s="5"/>
      <c r="AOE44" s="5"/>
      <c r="AOF44" s="5"/>
      <c r="AOG44" s="5"/>
      <c r="AOH44" s="5"/>
      <c r="AOI44" s="5"/>
      <c r="AOJ44" s="5"/>
      <c r="AOK44" s="5"/>
      <c r="AOL44" s="5"/>
      <c r="AOM44" s="5"/>
      <c r="AON44" s="5"/>
      <c r="AOO44" s="5"/>
      <c r="AOP44" s="5"/>
      <c r="AOQ44" s="5"/>
      <c r="AOR44" s="5"/>
      <c r="AOS44" s="5"/>
      <c r="AOT44" s="5"/>
      <c r="AOU44" s="5"/>
      <c r="AOV44" s="5"/>
      <c r="AOW44" s="5"/>
      <c r="AOX44" s="5"/>
      <c r="AOY44" s="5"/>
      <c r="AOZ44" s="5"/>
      <c r="APA44" s="5"/>
      <c r="APB44" s="5"/>
      <c r="APC44" s="5"/>
      <c r="APD44" s="5"/>
      <c r="APE44" s="5"/>
      <c r="APF44" s="5"/>
      <c r="APG44" s="5"/>
      <c r="APH44" s="5"/>
      <c r="API44" s="5"/>
      <c r="APJ44" s="5"/>
      <c r="APK44" s="5"/>
      <c r="APL44" s="5"/>
      <c r="APM44" s="5"/>
      <c r="APN44" s="5"/>
      <c r="APO44" s="5"/>
      <c r="APP44" s="5"/>
      <c r="APQ44" s="5"/>
      <c r="APR44" s="5"/>
      <c r="APS44" s="5"/>
      <c r="APT44" s="5"/>
      <c r="APU44" s="5"/>
      <c r="APV44" s="5"/>
      <c r="APW44" s="5"/>
      <c r="APX44" s="5"/>
      <c r="APY44" s="5"/>
      <c r="APZ44" s="5"/>
      <c r="AQA44" s="5"/>
      <c r="AQB44" s="5"/>
      <c r="AQC44" s="5"/>
      <c r="AQD44" s="5"/>
      <c r="AQE44" s="5"/>
      <c r="AQF44" s="5"/>
      <c r="AQG44" s="5"/>
      <c r="AQH44" s="5"/>
      <c r="AQI44" s="5"/>
      <c r="AQJ44" s="5"/>
      <c r="AQK44" s="5"/>
      <c r="AQL44" s="5"/>
      <c r="AQM44" s="5"/>
      <c r="AQN44" s="5"/>
      <c r="AQO44" s="5"/>
      <c r="AQP44" s="5"/>
      <c r="AQQ44" s="5"/>
      <c r="AQR44" s="5"/>
      <c r="AQS44" s="5"/>
      <c r="AQT44" s="5"/>
      <c r="AQU44" s="5"/>
      <c r="AQV44" s="5"/>
      <c r="AQW44" s="5"/>
      <c r="AQX44" s="5"/>
      <c r="AQY44" s="5"/>
      <c r="AQZ44" s="5"/>
      <c r="ARA44" s="5"/>
      <c r="ARB44" s="5"/>
      <c r="ARC44" s="5"/>
      <c r="ARD44" s="5"/>
      <c r="ARE44" s="5"/>
      <c r="ARF44" s="5"/>
      <c r="ARG44" s="5"/>
      <c r="ARH44" s="5"/>
      <c r="ARI44" s="5"/>
      <c r="ARJ44" s="5"/>
      <c r="ARK44" s="5"/>
      <c r="ARL44" s="5"/>
      <c r="ARM44" s="5"/>
      <c r="ARN44" s="5"/>
      <c r="ARO44" s="5"/>
      <c r="ARP44" s="5"/>
      <c r="ARQ44" s="5"/>
      <c r="ARR44" s="5"/>
      <c r="ARS44" s="5"/>
      <c r="ART44" s="5"/>
      <c r="ARU44" s="5"/>
      <c r="ARV44" s="5"/>
      <c r="ARW44" s="5"/>
      <c r="ARX44" s="5"/>
      <c r="ARY44" s="5"/>
      <c r="ARZ44" s="5"/>
      <c r="ASA44" s="5"/>
      <c r="ASB44" s="5"/>
      <c r="ASC44" s="5"/>
      <c r="ASD44" s="5"/>
      <c r="ASE44" s="5"/>
      <c r="ASF44" s="5"/>
      <c r="ASG44" s="5"/>
      <c r="ASH44" s="5"/>
      <c r="ASI44" s="5"/>
      <c r="ASJ44" s="5"/>
      <c r="ASK44" s="5"/>
      <c r="ASL44" s="5"/>
      <c r="ASM44" s="5"/>
      <c r="ASN44" s="5"/>
      <c r="ASO44" s="5"/>
      <c r="ASP44" s="5"/>
      <c r="ASQ44" s="5"/>
      <c r="ASR44" s="5"/>
      <c r="ASS44" s="5"/>
      <c r="AST44" s="5"/>
      <c r="ASU44" s="5"/>
      <c r="ASV44" s="5"/>
      <c r="ASW44" s="5"/>
      <c r="ASX44" s="5"/>
      <c r="ASY44" s="5"/>
      <c r="ASZ44" s="5"/>
      <c r="ATA44" s="5"/>
      <c r="ATB44" s="5"/>
      <c r="ATC44" s="5"/>
      <c r="ATD44" s="5"/>
      <c r="ATE44" s="5"/>
      <c r="ATF44" s="5"/>
      <c r="ATG44" s="5"/>
      <c r="ATH44" s="5"/>
      <c r="ATI44" s="5"/>
      <c r="ATJ44" s="5"/>
      <c r="ATK44" s="5"/>
      <c r="ATL44" s="5"/>
      <c r="ATM44" s="5"/>
      <c r="ATN44" s="5"/>
      <c r="ATO44" s="5"/>
      <c r="ATP44" s="5"/>
      <c r="ATQ44" s="5"/>
      <c r="ATR44" s="5"/>
      <c r="ATS44" s="5"/>
      <c r="ATT44" s="5"/>
      <c r="ATU44" s="5"/>
      <c r="ATV44" s="5"/>
      <c r="ATW44" s="5"/>
      <c r="ATX44" s="5"/>
      <c r="ATY44" s="5"/>
      <c r="ATZ44" s="5"/>
      <c r="AUA44" s="5"/>
      <c r="AUB44" s="5"/>
      <c r="AUC44" s="5"/>
      <c r="AUD44" s="5"/>
      <c r="AUE44" s="5"/>
      <c r="AUF44" s="5"/>
      <c r="AUG44" s="5"/>
      <c r="AUH44" s="5"/>
      <c r="AUI44" s="5"/>
      <c r="AUJ44" s="5"/>
      <c r="AUK44" s="5"/>
      <c r="AUL44" s="5"/>
      <c r="AUM44" s="5"/>
      <c r="AUN44" s="5"/>
      <c r="AUO44" s="5"/>
      <c r="AUP44" s="5"/>
      <c r="AUQ44" s="5"/>
      <c r="AUR44" s="5"/>
      <c r="AUS44" s="5"/>
      <c r="AUT44" s="5"/>
      <c r="AUU44" s="5"/>
      <c r="AUV44" s="5"/>
      <c r="AUW44" s="5"/>
      <c r="AUX44" s="5"/>
      <c r="AUY44" s="5"/>
      <c r="AUZ44" s="5"/>
      <c r="AVA44" s="5"/>
      <c r="AVB44" s="5"/>
      <c r="AVC44" s="5"/>
      <c r="AVD44" s="5"/>
      <c r="AVE44" s="5"/>
      <c r="AVF44" s="5"/>
      <c r="AVG44" s="5"/>
      <c r="AVH44" s="5"/>
      <c r="AVI44" s="5"/>
      <c r="AVJ44" s="5"/>
      <c r="AVK44" s="5"/>
      <c r="AVL44" s="5"/>
      <c r="AVM44" s="5"/>
      <c r="AVN44" s="5"/>
      <c r="AVO44" s="5"/>
      <c r="AVP44" s="5"/>
      <c r="AVQ44" s="5"/>
      <c r="AVR44" s="5"/>
      <c r="AVS44" s="5"/>
      <c r="AVT44" s="5"/>
      <c r="AVU44" s="5"/>
      <c r="AVV44" s="5"/>
      <c r="AVW44" s="5"/>
      <c r="AVX44" s="5"/>
      <c r="AVY44" s="5"/>
      <c r="AVZ44" s="5"/>
      <c r="AWA44" s="5"/>
      <c r="AWB44" s="5"/>
      <c r="AWC44" s="5"/>
      <c r="AWD44" s="5"/>
      <c r="AWE44" s="5"/>
      <c r="AWF44" s="5"/>
      <c r="AWG44" s="5"/>
      <c r="AWH44" s="5"/>
      <c r="AWI44" s="5"/>
      <c r="AWJ44" s="5"/>
      <c r="AWK44" s="5"/>
      <c r="AWL44" s="5"/>
      <c r="AWM44" s="5"/>
      <c r="AWN44" s="5"/>
      <c r="AWO44" s="5"/>
      <c r="AWP44" s="5"/>
      <c r="AWQ44" s="5"/>
      <c r="AWR44" s="5"/>
      <c r="AWS44" s="5"/>
      <c r="AWT44" s="5"/>
      <c r="AWU44" s="5"/>
      <c r="AWV44" s="5"/>
      <c r="AWW44" s="5"/>
      <c r="AWX44" s="5"/>
      <c r="AWY44" s="5"/>
      <c r="AWZ44" s="5"/>
      <c r="AXA44" s="5"/>
      <c r="AXB44" s="5"/>
      <c r="AXC44" s="5"/>
      <c r="AXD44" s="5"/>
      <c r="AXE44" s="5"/>
      <c r="AXF44" s="5"/>
      <c r="AXG44" s="5"/>
      <c r="AXH44" s="5"/>
      <c r="AXI44" s="5"/>
      <c r="AXJ44" s="5"/>
      <c r="AXK44" s="5"/>
      <c r="AXL44" s="5"/>
      <c r="AXM44" s="5"/>
      <c r="AXN44" s="5"/>
      <c r="AXO44" s="5"/>
      <c r="AXP44" s="5"/>
      <c r="AXQ44" s="5"/>
      <c r="AXR44" s="5"/>
      <c r="AXS44" s="5"/>
      <c r="AXT44" s="5"/>
      <c r="AXU44" s="5"/>
      <c r="AXV44" s="5"/>
      <c r="AXW44" s="5"/>
      <c r="AXX44" s="5"/>
      <c r="AXY44" s="5"/>
      <c r="AXZ44" s="5"/>
      <c r="AYA44" s="5"/>
      <c r="AYB44" s="5"/>
      <c r="AYC44" s="5"/>
      <c r="AYD44" s="5"/>
      <c r="AYE44" s="5"/>
      <c r="AYF44" s="5"/>
      <c r="AYG44" s="5"/>
      <c r="AYH44" s="5"/>
      <c r="AYI44" s="5"/>
      <c r="AYJ44" s="5"/>
      <c r="AYK44" s="5"/>
      <c r="AYL44" s="5"/>
      <c r="AYM44" s="5"/>
      <c r="AYN44" s="5"/>
      <c r="AYO44" s="5"/>
      <c r="AYP44" s="5"/>
      <c r="AYQ44" s="5"/>
      <c r="AYR44" s="5"/>
      <c r="AYS44" s="5"/>
      <c r="AYT44" s="5"/>
      <c r="AYU44" s="5"/>
      <c r="AYV44" s="5"/>
      <c r="AYW44" s="5"/>
      <c r="AYX44" s="5"/>
      <c r="AYY44" s="5"/>
      <c r="AYZ44" s="5"/>
      <c r="AZA44" s="5"/>
      <c r="AZB44" s="5"/>
      <c r="AZC44" s="5"/>
      <c r="AZD44" s="5"/>
      <c r="AZE44" s="5"/>
      <c r="AZF44" s="5"/>
      <c r="AZG44" s="5"/>
      <c r="AZH44" s="5"/>
      <c r="AZI44" s="5"/>
      <c r="AZJ44" s="5"/>
      <c r="AZK44" s="5"/>
      <c r="AZL44" s="5"/>
      <c r="AZM44" s="5"/>
      <c r="AZN44" s="5"/>
      <c r="AZO44" s="5"/>
      <c r="AZP44" s="5"/>
      <c r="AZQ44" s="5"/>
      <c r="AZR44" s="5"/>
      <c r="AZS44" s="5"/>
      <c r="AZT44" s="5"/>
      <c r="AZU44" s="5"/>
      <c r="AZV44" s="5"/>
      <c r="AZW44" s="5"/>
      <c r="AZX44" s="5"/>
      <c r="AZY44" s="5"/>
      <c r="AZZ44" s="5"/>
      <c r="BAA44" s="5"/>
      <c r="BAB44" s="5"/>
      <c r="BAC44" s="5"/>
      <c r="BAD44" s="5"/>
      <c r="BAE44" s="5"/>
      <c r="BAF44" s="5"/>
      <c r="BAG44" s="5"/>
      <c r="BAH44" s="5"/>
      <c r="BAI44" s="5"/>
      <c r="BAJ44" s="5"/>
      <c r="BAK44" s="5"/>
      <c r="BAL44" s="5"/>
      <c r="BAM44" s="5"/>
      <c r="BAN44" s="5"/>
      <c r="BAO44" s="5"/>
      <c r="BAP44" s="5"/>
      <c r="BAQ44" s="5"/>
      <c r="BAR44" s="5"/>
      <c r="BAS44" s="5"/>
      <c r="BAT44" s="5"/>
      <c r="BAU44" s="5"/>
      <c r="BAV44" s="5"/>
      <c r="BAW44" s="5"/>
      <c r="BAX44" s="5"/>
      <c r="BAY44" s="5"/>
      <c r="BAZ44" s="5"/>
      <c r="BBA44" s="5"/>
      <c r="BBB44" s="5"/>
      <c r="BBC44" s="5"/>
      <c r="BBD44" s="5"/>
      <c r="BBE44" s="5"/>
      <c r="BBF44" s="5"/>
      <c r="BBG44" s="5"/>
      <c r="BBH44" s="5"/>
      <c r="BBI44" s="5"/>
      <c r="BBJ44" s="5"/>
      <c r="BBK44" s="5"/>
      <c r="BBL44" s="5"/>
      <c r="BBM44" s="5"/>
      <c r="BBN44" s="5"/>
      <c r="BBO44" s="5"/>
      <c r="BBP44" s="5"/>
      <c r="BBQ44" s="5"/>
      <c r="BBR44" s="5"/>
      <c r="BBS44" s="5"/>
      <c r="BBT44" s="5"/>
      <c r="BBU44" s="5"/>
      <c r="BBV44" s="5"/>
      <c r="BBW44" s="5"/>
      <c r="BBX44" s="5"/>
      <c r="BBY44" s="5"/>
      <c r="BBZ44" s="5"/>
      <c r="BCA44" s="5"/>
      <c r="BCB44" s="5"/>
      <c r="BCC44" s="5"/>
      <c r="BCD44" s="5"/>
      <c r="BCE44" s="5"/>
      <c r="BCF44" s="5"/>
      <c r="BCG44" s="5"/>
      <c r="BCH44" s="5"/>
      <c r="BCI44" s="5"/>
      <c r="BCJ44" s="5"/>
      <c r="BCK44" s="5"/>
      <c r="BCL44" s="5"/>
      <c r="BCM44" s="5"/>
      <c r="BCN44" s="5"/>
      <c r="BCO44" s="5"/>
      <c r="BCP44" s="5"/>
      <c r="BCQ44" s="5"/>
      <c r="BCR44" s="5"/>
      <c r="BCS44" s="5"/>
      <c r="BCT44" s="5"/>
      <c r="BCU44" s="5"/>
      <c r="BCV44" s="5"/>
      <c r="BCW44" s="5"/>
      <c r="BCX44" s="5"/>
      <c r="BCY44" s="5"/>
      <c r="BCZ44" s="5"/>
      <c r="BDA44" s="5"/>
      <c r="BDB44" s="5"/>
      <c r="BDC44" s="5"/>
      <c r="BDD44" s="5"/>
      <c r="BDE44" s="5"/>
      <c r="BDF44" s="5"/>
      <c r="BDG44" s="5"/>
      <c r="BDH44" s="5"/>
      <c r="BDI44" s="5"/>
      <c r="BDJ44" s="5"/>
      <c r="BDK44" s="5"/>
      <c r="BDL44" s="5"/>
      <c r="BDM44" s="5"/>
      <c r="BDN44" s="5"/>
      <c r="BDO44" s="5"/>
      <c r="BDP44" s="5"/>
      <c r="BDQ44" s="5"/>
      <c r="BDR44" s="5"/>
      <c r="BDS44" s="5"/>
      <c r="BDT44" s="5"/>
      <c r="BDU44" s="5"/>
      <c r="BDV44" s="5"/>
      <c r="BDW44" s="5"/>
      <c r="BDX44" s="5"/>
      <c r="BDY44" s="5"/>
      <c r="BDZ44" s="5"/>
      <c r="BEA44" s="5"/>
      <c r="BEB44" s="5"/>
      <c r="BEC44" s="5"/>
      <c r="BED44" s="5"/>
      <c r="BEE44" s="5"/>
      <c r="BEF44" s="5"/>
      <c r="BEG44" s="5"/>
      <c r="BEH44" s="5"/>
      <c r="BEI44" s="5"/>
      <c r="BEJ44" s="5"/>
      <c r="BEK44" s="5"/>
      <c r="BEL44" s="5"/>
      <c r="BEM44" s="5"/>
      <c r="BEN44" s="5"/>
      <c r="BEO44" s="5"/>
      <c r="BEP44" s="5"/>
      <c r="BEQ44" s="5"/>
      <c r="BER44" s="5"/>
      <c r="BES44" s="5"/>
      <c r="BET44" s="5"/>
      <c r="BEU44" s="5"/>
      <c r="BEV44" s="5"/>
      <c r="BEW44" s="5"/>
      <c r="BEX44" s="5"/>
      <c r="BEY44" s="5"/>
      <c r="BEZ44" s="5"/>
      <c r="BFA44" s="5"/>
      <c r="BFB44" s="5"/>
      <c r="BFC44" s="5"/>
      <c r="BFD44" s="5"/>
      <c r="BFE44" s="5"/>
      <c r="BFF44" s="5"/>
      <c r="BFG44" s="5"/>
      <c r="BFH44" s="5"/>
      <c r="BFI44" s="5"/>
      <c r="BFJ44" s="5"/>
      <c r="BFK44" s="5"/>
      <c r="BFL44" s="5"/>
      <c r="BFM44" s="5"/>
      <c r="BFN44" s="5"/>
      <c r="BFO44" s="5"/>
      <c r="BFP44" s="5"/>
      <c r="BFQ44" s="5"/>
      <c r="BFR44" s="5"/>
      <c r="BFS44" s="5"/>
      <c r="BFT44" s="5"/>
      <c r="BFU44" s="5"/>
      <c r="BFV44" s="5"/>
      <c r="BFW44" s="5"/>
      <c r="BFX44" s="5"/>
      <c r="BFY44" s="5"/>
      <c r="BFZ44" s="5"/>
      <c r="BGA44" s="5"/>
      <c r="BGB44" s="5"/>
      <c r="BGC44" s="5"/>
      <c r="BGD44" s="5"/>
      <c r="BGE44" s="5"/>
      <c r="BGF44" s="5"/>
      <c r="BGG44" s="5"/>
      <c r="BGH44" s="5"/>
      <c r="BGI44" s="5"/>
      <c r="BGJ44" s="5"/>
      <c r="BGK44" s="5"/>
      <c r="BGL44" s="5"/>
      <c r="BGM44" s="5"/>
      <c r="BGN44" s="5"/>
      <c r="BGO44" s="5"/>
      <c r="BGP44" s="5"/>
      <c r="BGQ44" s="5"/>
      <c r="BGR44" s="5"/>
      <c r="BGS44" s="5"/>
      <c r="BGT44" s="5"/>
      <c r="BGU44" s="5"/>
      <c r="BGV44" s="5"/>
      <c r="BGW44" s="5"/>
      <c r="BGX44" s="5"/>
      <c r="BGY44" s="5"/>
      <c r="BGZ44" s="5"/>
      <c r="BHA44" s="5"/>
      <c r="BHB44" s="5"/>
      <c r="BHC44" s="5"/>
      <c r="BHD44" s="5"/>
      <c r="BHE44" s="5"/>
      <c r="BHF44" s="5"/>
      <c r="BHG44" s="5"/>
      <c r="BHH44" s="5"/>
      <c r="BHI44" s="5"/>
      <c r="BHJ44" s="5"/>
      <c r="BHK44" s="5"/>
      <c r="BHL44" s="5"/>
      <c r="BHM44" s="5"/>
      <c r="BHN44" s="5"/>
      <c r="BHO44" s="5"/>
      <c r="BHP44" s="5"/>
      <c r="BHQ44" s="5"/>
      <c r="BHR44" s="5"/>
      <c r="BHS44" s="5"/>
      <c r="BHT44" s="5"/>
      <c r="BHU44" s="5"/>
      <c r="BHV44" s="5"/>
      <c r="BHW44" s="5"/>
      <c r="BHX44" s="5"/>
      <c r="BHY44" s="5"/>
      <c r="BHZ44" s="5"/>
      <c r="BIA44" s="5"/>
      <c r="BIB44" s="5"/>
      <c r="BIC44" s="5"/>
      <c r="BID44" s="5"/>
      <c r="BIE44" s="5"/>
      <c r="BIF44" s="5"/>
      <c r="BIG44" s="5"/>
      <c r="BIH44" s="5"/>
      <c r="BII44" s="5"/>
      <c r="BIJ44" s="5"/>
      <c r="BIK44" s="5"/>
      <c r="BIL44" s="5"/>
      <c r="BIM44" s="5"/>
      <c r="BIN44" s="5"/>
      <c r="BIO44" s="5"/>
      <c r="BIP44" s="5"/>
      <c r="BIQ44" s="5"/>
      <c r="BIR44" s="5"/>
      <c r="BIS44" s="5"/>
      <c r="BIT44" s="5"/>
      <c r="BIU44" s="5"/>
      <c r="BIV44" s="5"/>
      <c r="BIW44" s="5"/>
      <c r="BIX44" s="5"/>
      <c r="BIY44" s="5"/>
      <c r="BIZ44" s="5"/>
      <c r="BJA44" s="5"/>
      <c r="BJB44" s="5"/>
      <c r="BJC44" s="5"/>
      <c r="BJD44" s="5"/>
      <c r="BJE44" s="5"/>
      <c r="BJF44" s="5"/>
      <c r="BJG44" s="5"/>
      <c r="BJH44" s="5"/>
      <c r="BJI44" s="5"/>
      <c r="BJJ44" s="5"/>
      <c r="BJK44" s="5"/>
      <c r="BJL44" s="5"/>
      <c r="BJM44" s="5"/>
      <c r="BJN44" s="5"/>
      <c r="BJO44" s="5"/>
      <c r="BJP44" s="5"/>
      <c r="BJQ44" s="5"/>
      <c r="BJR44" s="5"/>
      <c r="BJS44" s="5"/>
      <c r="BJT44" s="5"/>
      <c r="BJU44" s="5"/>
      <c r="BJV44" s="5"/>
      <c r="BJW44" s="5"/>
      <c r="BJX44" s="5"/>
      <c r="BJY44" s="5"/>
      <c r="BJZ44" s="5"/>
      <c r="BKA44" s="5"/>
      <c r="BKB44" s="5"/>
      <c r="BKC44" s="5"/>
      <c r="BKD44" s="5"/>
      <c r="BKE44" s="5"/>
      <c r="BKF44" s="5"/>
      <c r="BKG44" s="5"/>
      <c r="BKH44" s="5"/>
      <c r="BKI44" s="5"/>
      <c r="BKJ44" s="5"/>
      <c r="BKK44" s="5"/>
      <c r="BKL44" s="5"/>
      <c r="BKM44" s="5"/>
      <c r="BKN44" s="5"/>
      <c r="BKO44" s="5"/>
      <c r="BKP44" s="5"/>
      <c r="BKQ44" s="5"/>
      <c r="BKR44" s="5"/>
      <c r="BKS44" s="5"/>
      <c r="BKT44" s="5"/>
      <c r="BKU44" s="5"/>
      <c r="BKV44" s="5"/>
      <c r="BKW44" s="5"/>
      <c r="BKX44" s="5"/>
      <c r="BKY44" s="5"/>
      <c r="BKZ44" s="5"/>
      <c r="BLA44" s="5"/>
      <c r="BLB44" s="5"/>
      <c r="BLC44" s="5"/>
      <c r="BLD44" s="5"/>
      <c r="BLE44" s="5"/>
      <c r="BLF44" s="5"/>
      <c r="BLG44" s="5"/>
      <c r="BLH44" s="5"/>
      <c r="BLI44" s="5"/>
      <c r="BLJ44" s="5"/>
      <c r="BLK44" s="5"/>
      <c r="BLL44" s="5"/>
      <c r="BLM44" s="5"/>
      <c r="BLN44" s="5"/>
      <c r="BLO44" s="5"/>
      <c r="BLP44" s="5"/>
      <c r="BLQ44" s="5"/>
      <c r="BLR44" s="5"/>
      <c r="BLS44" s="5"/>
      <c r="BLT44" s="5"/>
      <c r="BLU44" s="5"/>
      <c r="BLV44" s="5"/>
      <c r="BLW44" s="5"/>
      <c r="BLX44" s="5"/>
      <c r="BLY44" s="5"/>
      <c r="BLZ44" s="5"/>
      <c r="BMA44" s="5"/>
      <c r="BMB44" s="5"/>
      <c r="BMC44" s="5"/>
      <c r="BMD44" s="5"/>
      <c r="BME44" s="5"/>
      <c r="BMF44" s="5"/>
      <c r="BMG44" s="5"/>
      <c r="BMH44" s="5"/>
      <c r="BMI44" s="5"/>
      <c r="BMJ44" s="5"/>
      <c r="BMK44" s="5"/>
      <c r="BML44" s="5"/>
      <c r="BMM44" s="5"/>
      <c r="BMN44" s="5"/>
      <c r="BMO44" s="5"/>
      <c r="BMP44" s="5"/>
      <c r="BMQ44" s="5"/>
      <c r="BMR44" s="5"/>
      <c r="BMS44" s="5"/>
      <c r="BMT44" s="5"/>
      <c r="BMU44" s="5"/>
      <c r="BMV44" s="5"/>
      <c r="BMW44" s="5"/>
      <c r="BMX44" s="5"/>
      <c r="BMY44" s="5"/>
      <c r="BMZ44" s="5"/>
      <c r="BNA44" s="5"/>
      <c r="BNB44" s="5"/>
      <c r="BNC44" s="5"/>
      <c r="BND44" s="5"/>
      <c r="BNE44" s="5"/>
      <c r="BNF44" s="5"/>
      <c r="BNG44" s="5"/>
      <c r="BNH44" s="5"/>
      <c r="BNI44" s="5"/>
      <c r="BNJ44" s="5"/>
      <c r="BNK44" s="5"/>
      <c r="BNL44" s="5"/>
      <c r="BNM44" s="5"/>
      <c r="BNN44" s="5"/>
      <c r="BNO44" s="5"/>
      <c r="BNP44" s="5"/>
      <c r="BNQ44" s="5"/>
      <c r="BNR44" s="5"/>
      <c r="BNS44" s="5"/>
      <c r="BNT44" s="5"/>
      <c r="BNU44" s="5"/>
      <c r="BNV44" s="5"/>
      <c r="BNW44" s="5"/>
      <c r="BNX44" s="5"/>
      <c r="BNY44" s="5"/>
      <c r="BNZ44" s="5"/>
      <c r="BOA44" s="5"/>
      <c r="BOB44" s="5"/>
      <c r="BOC44" s="5"/>
      <c r="BOD44" s="5"/>
      <c r="BOE44" s="5"/>
      <c r="BOF44" s="5"/>
      <c r="BOG44" s="5"/>
      <c r="BOH44" s="5"/>
      <c r="BOI44" s="5"/>
      <c r="BOJ44" s="5"/>
      <c r="BOK44" s="5"/>
      <c r="BOL44" s="5"/>
      <c r="BOM44" s="5"/>
      <c r="BON44" s="5"/>
      <c r="BOO44" s="5"/>
      <c r="BOP44" s="5"/>
      <c r="BOQ44" s="5"/>
      <c r="BOR44" s="5"/>
      <c r="BOS44" s="5"/>
      <c r="BOT44" s="5"/>
      <c r="BOU44" s="5"/>
      <c r="BOV44" s="5"/>
      <c r="BOW44" s="5"/>
      <c r="BOX44" s="5"/>
      <c r="BOY44" s="5"/>
      <c r="BOZ44" s="5"/>
      <c r="BPA44" s="5"/>
      <c r="BPB44" s="5"/>
      <c r="BPC44" s="5"/>
      <c r="BPD44" s="5"/>
      <c r="BPE44" s="5"/>
      <c r="BPF44" s="5"/>
      <c r="BPG44" s="5"/>
      <c r="BPH44" s="5"/>
      <c r="BPI44" s="5"/>
      <c r="BPJ44" s="5"/>
      <c r="BPK44" s="5"/>
      <c r="BPL44" s="5"/>
      <c r="BPM44" s="5"/>
      <c r="BPN44" s="5"/>
      <c r="BPO44" s="5"/>
      <c r="BPP44" s="5"/>
      <c r="BPQ44" s="5"/>
      <c r="BPR44" s="5"/>
      <c r="BPS44" s="5"/>
      <c r="BPT44" s="5"/>
      <c r="BPU44" s="5"/>
      <c r="BPV44" s="5"/>
      <c r="BPW44" s="5"/>
      <c r="BPX44" s="5"/>
      <c r="BPY44" s="5"/>
      <c r="BPZ44" s="5"/>
      <c r="BQA44" s="5"/>
      <c r="BQB44" s="5"/>
      <c r="BQC44" s="5"/>
      <c r="BQD44" s="5"/>
      <c r="BQE44" s="5"/>
      <c r="BQF44" s="5"/>
      <c r="BQG44" s="5"/>
      <c r="BQH44" s="5"/>
      <c r="BQI44" s="5"/>
      <c r="BQJ44" s="5"/>
      <c r="BQK44" s="5"/>
      <c r="BQL44" s="5"/>
      <c r="BQM44" s="5"/>
      <c r="BQN44" s="5"/>
      <c r="BQO44" s="5"/>
      <c r="BQP44" s="5"/>
      <c r="BQQ44" s="5"/>
      <c r="BQR44" s="5"/>
      <c r="BQS44" s="5"/>
      <c r="BQT44" s="5"/>
      <c r="BQU44" s="5"/>
      <c r="BQV44" s="5"/>
      <c r="BQW44" s="5"/>
      <c r="BQX44" s="5"/>
      <c r="BQY44" s="5"/>
      <c r="BQZ44" s="5"/>
      <c r="BRA44" s="5"/>
      <c r="BRB44" s="5"/>
      <c r="BRC44" s="5"/>
      <c r="BRD44" s="5"/>
      <c r="BRE44" s="5"/>
      <c r="BRF44" s="5"/>
      <c r="BRG44" s="5"/>
      <c r="BRH44" s="5"/>
      <c r="BRI44" s="5"/>
      <c r="BRJ44" s="5"/>
      <c r="BRK44" s="5"/>
      <c r="BRL44" s="5"/>
      <c r="BRM44" s="5"/>
      <c r="BRN44" s="5"/>
      <c r="BRO44" s="5"/>
      <c r="BRP44" s="5"/>
      <c r="BRQ44" s="5"/>
      <c r="BRR44" s="5"/>
      <c r="BRS44" s="5"/>
      <c r="BRT44" s="5"/>
      <c r="BRU44" s="5"/>
      <c r="BRV44" s="5"/>
      <c r="BRW44" s="5"/>
      <c r="BRX44" s="5"/>
      <c r="BRY44" s="5"/>
      <c r="BRZ44" s="5"/>
      <c r="BSA44" s="5"/>
      <c r="BSB44" s="5"/>
      <c r="BSC44" s="5"/>
      <c r="BSD44" s="5"/>
      <c r="BSE44" s="5"/>
      <c r="BSF44" s="5"/>
      <c r="BSG44" s="5"/>
      <c r="BSH44" s="5"/>
      <c r="BSI44" s="5"/>
      <c r="BSJ44" s="5"/>
      <c r="BSK44" s="5"/>
      <c r="BSL44" s="5"/>
      <c r="BSM44" s="5"/>
      <c r="BSN44" s="5"/>
      <c r="BSO44" s="5"/>
      <c r="BSP44" s="5"/>
      <c r="BSQ44" s="5"/>
      <c r="BSR44" s="5"/>
      <c r="BSS44" s="5"/>
      <c r="BST44" s="5"/>
      <c r="BSU44" s="5"/>
      <c r="BSV44" s="5"/>
      <c r="BSW44" s="5"/>
      <c r="BSX44" s="5"/>
      <c r="BSY44" s="5"/>
      <c r="BSZ44" s="5"/>
      <c r="BTA44" s="5"/>
      <c r="BTB44" s="5"/>
      <c r="BTC44" s="5"/>
      <c r="BTD44" s="5"/>
      <c r="BTE44" s="5"/>
      <c r="BTF44" s="5"/>
      <c r="BTG44" s="5"/>
      <c r="BTH44" s="5"/>
      <c r="BTI44" s="5"/>
      <c r="BTJ44" s="5"/>
      <c r="BTK44" s="5"/>
      <c r="BTL44" s="5"/>
      <c r="BTM44" s="5"/>
      <c r="BTN44" s="5"/>
      <c r="BTO44" s="5"/>
      <c r="BTP44" s="5"/>
      <c r="BTQ44" s="5"/>
      <c r="BTR44" s="5"/>
      <c r="BTS44" s="5"/>
      <c r="BTT44" s="5"/>
      <c r="BTU44" s="5"/>
      <c r="BTV44" s="5"/>
      <c r="BTW44" s="5"/>
      <c r="BTX44" s="5"/>
      <c r="BTY44" s="5"/>
      <c r="BTZ44" s="5"/>
      <c r="BUA44" s="5"/>
      <c r="BUB44" s="5"/>
      <c r="BUC44" s="5"/>
      <c r="BUD44" s="5"/>
      <c r="BUE44" s="5"/>
      <c r="BUF44" s="5"/>
      <c r="BUG44" s="5"/>
      <c r="BUH44" s="5"/>
      <c r="BUI44" s="5"/>
      <c r="BUJ44" s="5"/>
      <c r="BUK44" s="5"/>
      <c r="BUL44" s="5"/>
      <c r="BUM44" s="5"/>
      <c r="BUN44" s="5"/>
      <c r="BUO44" s="5"/>
      <c r="BUP44" s="5"/>
      <c r="BUQ44" s="5"/>
      <c r="BUR44" s="5"/>
      <c r="BUS44" s="5"/>
      <c r="BUT44" s="5"/>
      <c r="BUU44" s="5"/>
      <c r="BUV44" s="5"/>
      <c r="BUW44" s="5"/>
      <c r="BUX44" s="5"/>
      <c r="BUY44" s="5"/>
      <c r="BUZ44" s="5"/>
      <c r="BVA44" s="5"/>
      <c r="BVB44" s="5"/>
      <c r="BVC44" s="5"/>
      <c r="BVD44" s="5"/>
      <c r="BVE44" s="5"/>
      <c r="BVF44" s="5"/>
      <c r="BVG44" s="5"/>
      <c r="BVH44" s="5"/>
      <c r="BVI44" s="5"/>
      <c r="BVJ44" s="5"/>
      <c r="BVK44" s="5"/>
      <c r="BVL44" s="5"/>
      <c r="BVM44" s="5"/>
      <c r="BVN44" s="5"/>
      <c r="BVO44" s="5"/>
      <c r="BVP44" s="5"/>
      <c r="BVQ44" s="5"/>
      <c r="BVR44" s="5"/>
      <c r="BVS44" s="5"/>
      <c r="BVT44" s="5"/>
      <c r="BVU44" s="5"/>
      <c r="BVV44" s="5"/>
      <c r="BVW44" s="5"/>
      <c r="BVX44" s="5"/>
      <c r="BVY44" s="5"/>
      <c r="BVZ44" s="5"/>
      <c r="BWA44" s="5"/>
      <c r="BWB44" s="5"/>
      <c r="BWC44" s="5"/>
      <c r="BWD44" s="5"/>
      <c r="BWE44" s="5"/>
      <c r="BWF44" s="5"/>
      <c r="BWG44" s="5"/>
      <c r="BWH44" s="5"/>
      <c r="BWI44" s="5"/>
      <c r="BWJ44" s="5"/>
      <c r="BWK44" s="5"/>
      <c r="BWL44" s="5"/>
      <c r="BWM44" s="5"/>
      <c r="BWN44" s="5"/>
      <c r="BWO44" s="5"/>
      <c r="BWP44" s="5"/>
      <c r="BWQ44" s="5"/>
      <c r="BWR44" s="5"/>
      <c r="BWS44" s="5"/>
      <c r="BWT44" s="5"/>
      <c r="BWU44" s="5"/>
      <c r="BWV44" s="5"/>
      <c r="BWW44" s="5"/>
      <c r="BWX44" s="5"/>
      <c r="BWY44" s="5"/>
      <c r="BWZ44" s="5"/>
      <c r="BXA44" s="5"/>
      <c r="BXB44" s="5"/>
      <c r="BXC44" s="5"/>
      <c r="BXD44" s="5"/>
      <c r="BXE44" s="5"/>
      <c r="BXF44" s="5"/>
      <c r="BXG44" s="5"/>
      <c r="BXH44" s="5"/>
      <c r="BXI44" s="5"/>
      <c r="BXJ44" s="5"/>
      <c r="BXK44" s="5"/>
      <c r="BXL44" s="5"/>
      <c r="BXM44" s="5"/>
      <c r="BXN44" s="5"/>
      <c r="BXO44" s="5"/>
      <c r="BXP44" s="5"/>
      <c r="BXQ44" s="5"/>
      <c r="BXR44" s="5"/>
      <c r="BXS44" s="5"/>
      <c r="BXT44" s="5"/>
      <c r="BXU44" s="5"/>
      <c r="BXV44" s="5"/>
      <c r="BXW44" s="5"/>
      <c r="BXX44" s="5"/>
      <c r="BXY44" s="5"/>
      <c r="BXZ44" s="5"/>
      <c r="BYA44" s="5"/>
      <c r="BYB44" s="5"/>
      <c r="BYC44" s="5"/>
      <c r="BYD44" s="5"/>
      <c r="BYE44" s="5"/>
      <c r="BYF44" s="5"/>
      <c r="BYG44" s="5"/>
      <c r="BYH44" s="5"/>
      <c r="BYI44" s="5"/>
      <c r="BYJ44" s="5"/>
      <c r="BYK44" s="5"/>
      <c r="BYL44" s="5"/>
      <c r="BYM44" s="5"/>
      <c r="BYN44" s="5"/>
      <c r="BYO44" s="5"/>
      <c r="BYP44" s="5"/>
      <c r="BYQ44" s="5"/>
      <c r="BYR44" s="5"/>
      <c r="BYS44" s="5"/>
      <c r="BYT44" s="5"/>
      <c r="BYU44" s="5"/>
      <c r="BYV44" s="5"/>
      <c r="BYW44" s="5"/>
      <c r="BYX44" s="5"/>
      <c r="BYY44" s="5"/>
      <c r="BYZ44" s="5"/>
      <c r="BZA44" s="5"/>
      <c r="BZB44" s="5"/>
      <c r="BZC44" s="5"/>
      <c r="BZD44" s="5"/>
      <c r="BZE44" s="5"/>
      <c r="BZF44" s="5"/>
      <c r="BZG44" s="5"/>
      <c r="BZH44" s="5"/>
      <c r="BZI44" s="5"/>
      <c r="BZJ44" s="5"/>
      <c r="BZK44" s="5"/>
      <c r="BZL44" s="5"/>
      <c r="BZM44" s="5"/>
      <c r="BZN44" s="5"/>
      <c r="BZO44" s="5"/>
      <c r="BZP44" s="5"/>
      <c r="BZQ44" s="5"/>
      <c r="BZR44" s="5"/>
      <c r="BZS44" s="5"/>
      <c r="BZT44" s="5"/>
      <c r="BZU44" s="5"/>
      <c r="BZV44" s="5"/>
      <c r="BZW44" s="5"/>
      <c r="BZX44" s="5"/>
      <c r="BZY44" s="5"/>
      <c r="BZZ44" s="5"/>
      <c r="CAA44" s="5"/>
      <c r="CAB44" s="5"/>
      <c r="CAC44" s="5"/>
      <c r="CAD44" s="5"/>
      <c r="CAE44" s="5"/>
      <c r="CAF44" s="5"/>
      <c r="CAG44" s="5"/>
      <c r="CAH44" s="5"/>
      <c r="CAI44" s="5"/>
      <c r="CAJ44" s="5"/>
      <c r="CAK44" s="5"/>
      <c r="CAL44" s="5"/>
      <c r="CAM44" s="5"/>
      <c r="CAN44" s="5"/>
      <c r="CAO44" s="5"/>
      <c r="CAP44" s="5"/>
      <c r="CAQ44" s="5"/>
      <c r="CAR44" s="5"/>
      <c r="CAS44" s="5"/>
      <c r="CAT44" s="5"/>
      <c r="CAU44" s="5"/>
      <c r="CAV44" s="5"/>
      <c r="CAW44" s="5"/>
      <c r="CAX44" s="5"/>
      <c r="CAY44" s="5"/>
      <c r="CAZ44" s="5"/>
      <c r="CBA44" s="5"/>
      <c r="CBB44" s="5"/>
      <c r="CBC44" s="5"/>
      <c r="CBD44" s="5"/>
      <c r="CBE44" s="5"/>
      <c r="CBF44" s="5"/>
      <c r="CBG44" s="5"/>
      <c r="CBH44" s="5"/>
      <c r="CBI44" s="5"/>
      <c r="CBJ44" s="5"/>
      <c r="CBK44" s="5"/>
      <c r="CBL44" s="5"/>
      <c r="CBM44" s="5"/>
      <c r="CBN44" s="5"/>
      <c r="CBO44" s="5"/>
      <c r="CBP44" s="5"/>
      <c r="CBQ44" s="5"/>
      <c r="CBR44" s="5"/>
      <c r="CBS44" s="5"/>
      <c r="CBT44" s="5"/>
      <c r="CBU44" s="5"/>
      <c r="CBV44" s="5"/>
      <c r="CBW44" s="5"/>
      <c r="CBX44" s="5"/>
      <c r="CBY44" s="5"/>
      <c r="CBZ44" s="5"/>
      <c r="CCA44" s="5"/>
      <c r="CCB44" s="5"/>
      <c r="CCC44" s="5"/>
      <c r="CCD44" s="5"/>
      <c r="CCE44" s="5"/>
      <c r="CCF44" s="5"/>
      <c r="CCG44" s="5"/>
      <c r="CCH44" s="5"/>
      <c r="CCI44" s="5"/>
      <c r="CCJ44" s="5"/>
      <c r="CCK44" s="5"/>
      <c r="CCL44" s="5"/>
      <c r="CCM44" s="5"/>
      <c r="CCN44" s="5"/>
      <c r="CCO44" s="5"/>
      <c r="CCP44" s="5"/>
      <c r="CCQ44" s="5"/>
      <c r="CCR44" s="5"/>
      <c r="CCS44" s="5"/>
      <c r="CCT44" s="5"/>
      <c r="CCU44" s="5"/>
      <c r="CCV44" s="5"/>
      <c r="CCW44" s="5"/>
      <c r="CCX44" s="5"/>
      <c r="CCY44" s="5"/>
      <c r="CCZ44" s="5"/>
      <c r="CDA44" s="5"/>
      <c r="CDB44" s="5"/>
      <c r="CDC44" s="5"/>
      <c r="CDD44" s="5"/>
      <c r="CDE44" s="5"/>
      <c r="CDF44" s="5"/>
      <c r="CDG44" s="5"/>
      <c r="CDH44" s="5"/>
      <c r="CDI44" s="5"/>
      <c r="CDJ44" s="5"/>
      <c r="CDK44" s="5"/>
      <c r="CDL44" s="5"/>
      <c r="CDM44" s="5"/>
      <c r="CDN44" s="5"/>
      <c r="CDO44" s="5"/>
      <c r="CDP44" s="5"/>
      <c r="CDQ44" s="5"/>
      <c r="CDR44" s="5"/>
      <c r="CDS44" s="5"/>
      <c r="CDT44" s="5"/>
      <c r="CDU44" s="5"/>
      <c r="CDV44" s="5"/>
      <c r="CDW44" s="5"/>
      <c r="CDX44" s="5"/>
      <c r="CDY44" s="5"/>
      <c r="CDZ44" s="5"/>
      <c r="CEA44" s="5"/>
      <c r="CEB44" s="5"/>
      <c r="CEC44" s="5"/>
      <c r="CED44" s="5"/>
      <c r="CEE44" s="5"/>
      <c r="CEF44" s="5"/>
      <c r="CEG44" s="5"/>
      <c r="CEH44" s="5"/>
      <c r="CEI44" s="5"/>
      <c r="CEJ44" s="5"/>
      <c r="CEK44" s="5"/>
      <c r="CEL44" s="5"/>
      <c r="CEM44" s="5"/>
      <c r="CEN44" s="5"/>
      <c r="CEO44" s="5"/>
      <c r="CEP44" s="5"/>
      <c r="CEQ44" s="5"/>
      <c r="CER44" s="5"/>
      <c r="CES44" s="5"/>
      <c r="CET44" s="5"/>
      <c r="CEU44" s="5"/>
      <c r="CEV44" s="5"/>
      <c r="CEW44" s="5"/>
      <c r="CEX44" s="5"/>
      <c r="CEY44" s="5"/>
      <c r="CEZ44" s="5"/>
      <c r="CFA44" s="5"/>
      <c r="CFB44" s="5"/>
      <c r="CFC44" s="5"/>
      <c r="CFD44" s="5"/>
      <c r="CFE44" s="5"/>
      <c r="CFF44" s="5"/>
      <c r="CFG44" s="5"/>
      <c r="CFH44" s="5"/>
      <c r="CFI44" s="5"/>
      <c r="CFJ44" s="5"/>
      <c r="CFK44" s="5"/>
      <c r="CFL44" s="5"/>
      <c r="CFM44" s="5"/>
      <c r="CFN44" s="5"/>
      <c r="CFO44" s="5"/>
      <c r="CFP44" s="5"/>
      <c r="CFQ44" s="5"/>
      <c r="CFR44" s="5"/>
      <c r="CFS44" s="5"/>
      <c r="CFT44" s="5"/>
      <c r="CFU44" s="5"/>
      <c r="CFV44" s="5"/>
      <c r="CFW44" s="5"/>
      <c r="CFX44" s="5"/>
      <c r="CFY44" s="5"/>
      <c r="CFZ44" s="5"/>
      <c r="CGA44" s="5"/>
      <c r="CGB44" s="5"/>
      <c r="CGC44" s="5"/>
      <c r="CGD44" s="5"/>
      <c r="CGE44" s="5"/>
      <c r="CGF44" s="5"/>
      <c r="CGG44" s="5"/>
      <c r="CGH44" s="5"/>
      <c r="CGI44" s="5"/>
      <c r="CGJ44" s="5"/>
      <c r="CGK44" s="5"/>
      <c r="CGL44" s="5"/>
      <c r="CGM44" s="5"/>
      <c r="CGN44" s="5"/>
      <c r="CGO44" s="5"/>
      <c r="CGP44" s="5"/>
      <c r="CGQ44" s="5"/>
      <c r="CGR44" s="5"/>
      <c r="CGS44" s="5"/>
      <c r="CGT44" s="5"/>
      <c r="CGU44" s="5"/>
      <c r="CGV44" s="5"/>
      <c r="CGW44" s="5"/>
      <c r="CGX44" s="5"/>
      <c r="CGY44" s="5"/>
      <c r="CGZ44" s="5"/>
      <c r="CHA44" s="5"/>
      <c r="CHB44" s="5"/>
      <c r="CHC44" s="5"/>
      <c r="CHD44" s="5"/>
      <c r="CHE44" s="5"/>
      <c r="CHF44" s="5"/>
      <c r="CHG44" s="5"/>
      <c r="CHH44" s="5"/>
      <c r="CHI44" s="5"/>
      <c r="CHJ44" s="5"/>
      <c r="CHK44" s="5"/>
      <c r="CHL44" s="5"/>
      <c r="CHM44" s="5"/>
      <c r="CHN44" s="5"/>
      <c r="CHO44" s="5"/>
      <c r="CHP44" s="5"/>
      <c r="CHQ44" s="5"/>
      <c r="CHR44" s="5"/>
      <c r="CHS44" s="5"/>
      <c r="CHT44" s="5"/>
      <c r="CHU44" s="5"/>
      <c r="CHV44" s="5"/>
      <c r="CHW44" s="5"/>
      <c r="CHX44" s="5"/>
      <c r="CHY44" s="5"/>
      <c r="CHZ44" s="5"/>
      <c r="CIA44" s="5"/>
      <c r="CIB44" s="5"/>
      <c r="CIC44" s="5"/>
      <c r="CID44" s="5"/>
      <c r="CIE44" s="5"/>
      <c r="CIF44" s="5"/>
      <c r="CIG44" s="5"/>
      <c r="CIH44" s="5"/>
      <c r="CII44" s="5"/>
      <c r="CIJ44" s="5"/>
      <c r="CIK44" s="5"/>
      <c r="CIL44" s="5"/>
      <c r="CIM44" s="5"/>
      <c r="CIN44" s="5"/>
      <c r="CIO44" s="5"/>
      <c r="CIP44" s="5"/>
      <c r="CIQ44" s="5"/>
      <c r="CIR44" s="5"/>
      <c r="CIS44" s="5"/>
      <c r="CIT44" s="5"/>
      <c r="CIU44" s="5"/>
      <c r="CIV44" s="5"/>
      <c r="CIW44" s="5"/>
      <c r="CIX44" s="5"/>
      <c r="CIY44" s="5"/>
      <c r="CIZ44" s="5"/>
      <c r="CJA44" s="5"/>
      <c r="CJB44" s="5"/>
      <c r="CJC44" s="5"/>
      <c r="CJD44" s="5"/>
      <c r="CJE44" s="5"/>
      <c r="CJF44" s="5"/>
      <c r="CJG44" s="5"/>
      <c r="CJH44" s="5"/>
      <c r="CJI44" s="5"/>
      <c r="CJJ44" s="5"/>
      <c r="CJK44" s="5"/>
      <c r="CJL44" s="5"/>
      <c r="CJM44" s="5"/>
      <c r="CJN44" s="5"/>
      <c r="CJO44" s="5"/>
      <c r="CJP44" s="5"/>
      <c r="CJQ44" s="5"/>
      <c r="CJR44" s="5"/>
      <c r="CJS44" s="5"/>
      <c r="CJT44" s="5"/>
      <c r="CJU44" s="5"/>
      <c r="CJV44" s="5"/>
      <c r="CJW44" s="5"/>
      <c r="CJX44" s="5"/>
      <c r="CJY44" s="5"/>
      <c r="CJZ44" s="5"/>
      <c r="CKA44" s="5"/>
      <c r="CKB44" s="5"/>
      <c r="CKC44" s="5"/>
      <c r="CKD44" s="5"/>
      <c r="CKE44" s="5"/>
      <c r="CKF44" s="5"/>
      <c r="CKG44" s="5"/>
      <c r="CKH44" s="5"/>
      <c r="CKI44" s="5"/>
      <c r="CKJ44" s="5"/>
      <c r="CKK44" s="5"/>
      <c r="CKL44" s="5"/>
      <c r="CKM44" s="5"/>
      <c r="CKN44" s="5"/>
      <c r="CKO44" s="5"/>
      <c r="CKP44" s="5"/>
      <c r="CKQ44" s="5"/>
      <c r="CKR44" s="5"/>
      <c r="CKS44" s="5"/>
      <c r="CKT44" s="5"/>
      <c r="CKU44" s="5"/>
      <c r="CKV44" s="5"/>
      <c r="CKW44" s="5"/>
      <c r="CKX44" s="5"/>
      <c r="CKY44" s="5"/>
      <c r="CKZ44" s="5"/>
      <c r="CLA44" s="5"/>
      <c r="CLB44" s="5"/>
      <c r="CLC44" s="5"/>
      <c r="CLD44" s="5"/>
      <c r="CLE44" s="5"/>
      <c r="CLF44" s="5"/>
      <c r="CLG44" s="5"/>
      <c r="CLH44" s="5"/>
      <c r="CLI44" s="5"/>
      <c r="CLJ44" s="5"/>
      <c r="CLK44" s="5"/>
      <c r="CLL44" s="5"/>
      <c r="CLM44" s="5"/>
      <c r="CLN44" s="5"/>
      <c r="CLO44" s="5"/>
      <c r="CLP44" s="5"/>
      <c r="CLQ44" s="5"/>
      <c r="CLR44" s="5"/>
      <c r="CLS44" s="5"/>
      <c r="CLT44" s="5"/>
      <c r="CLU44" s="5"/>
      <c r="CLV44" s="5"/>
      <c r="CLW44" s="5"/>
      <c r="CLX44" s="5"/>
      <c r="CLY44" s="5"/>
      <c r="CLZ44" s="5"/>
      <c r="CMA44" s="5"/>
      <c r="CMB44" s="5"/>
      <c r="CMC44" s="5"/>
      <c r="CMD44" s="5"/>
      <c r="CME44" s="5"/>
      <c r="CMF44" s="5"/>
      <c r="CMG44" s="5"/>
      <c r="CMH44" s="5"/>
      <c r="CMI44" s="5"/>
      <c r="CMJ44" s="5"/>
      <c r="CMK44" s="5"/>
      <c r="CML44" s="5"/>
      <c r="CMM44" s="5"/>
      <c r="CMN44" s="5"/>
      <c r="CMO44" s="5"/>
      <c r="CMP44" s="5"/>
      <c r="CMQ44" s="5"/>
      <c r="CMR44" s="5"/>
      <c r="CMS44" s="5"/>
      <c r="CMT44" s="5"/>
      <c r="CMU44" s="5"/>
      <c r="CMV44" s="5"/>
      <c r="CMW44" s="5"/>
      <c r="CMX44" s="5"/>
      <c r="CMY44" s="5"/>
      <c r="CMZ44" s="5"/>
      <c r="CNA44" s="5"/>
      <c r="CNB44" s="5"/>
      <c r="CNC44" s="5"/>
      <c r="CND44" s="5"/>
      <c r="CNE44" s="5"/>
      <c r="CNF44" s="5"/>
      <c r="CNG44" s="5"/>
      <c r="CNH44" s="5"/>
      <c r="CNI44" s="5"/>
      <c r="CNJ44" s="5"/>
      <c r="CNK44" s="5"/>
      <c r="CNL44" s="5"/>
      <c r="CNM44" s="5"/>
      <c r="CNN44" s="5"/>
      <c r="CNO44" s="5"/>
      <c r="CNP44" s="5"/>
      <c r="CNQ44" s="5"/>
      <c r="CNR44" s="5"/>
      <c r="CNS44" s="5"/>
      <c r="CNT44" s="5"/>
      <c r="CNU44" s="5"/>
      <c r="CNV44" s="5"/>
      <c r="CNW44" s="5"/>
      <c r="CNX44" s="5"/>
      <c r="CNY44" s="5"/>
      <c r="CNZ44" s="5"/>
      <c r="COA44" s="5"/>
      <c r="COB44" s="5"/>
      <c r="COC44" s="5"/>
      <c r="COD44" s="5"/>
      <c r="COE44" s="5"/>
      <c r="COF44" s="5"/>
      <c r="COG44" s="5"/>
      <c r="COH44" s="5"/>
      <c r="COI44" s="5"/>
      <c r="COJ44" s="5"/>
      <c r="COK44" s="5"/>
      <c r="COL44" s="5"/>
      <c r="COM44" s="5"/>
      <c r="CON44" s="5"/>
      <c r="COO44" s="5"/>
      <c r="COP44" s="5"/>
      <c r="COQ44" s="5"/>
      <c r="COR44" s="5"/>
      <c r="COS44" s="5"/>
      <c r="COT44" s="5"/>
      <c r="COU44" s="5"/>
      <c r="COV44" s="5"/>
      <c r="COW44" s="5"/>
      <c r="COX44" s="5"/>
      <c r="COY44" s="5"/>
      <c r="COZ44" s="5"/>
      <c r="CPA44" s="5"/>
      <c r="CPB44" s="5"/>
      <c r="CPC44" s="5"/>
      <c r="CPD44" s="5"/>
      <c r="CPE44" s="5"/>
      <c r="CPF44" s="5"/>
      <c r="CPG44" s="5"/>
      <c r="CPH44" s="5"/>
      <c r="CPI44" s="5"/>
      <c r="CPJ44" s="5"/>
      <c r="CPK44" s="5"/>
      <c r="CPL44" s="5"/>
      <c r="CPM44" s="5"/>
      <c r="CPN44" s="5"/>
      <c r="CPO44" s="5"/>
      <c r="CPP44" s="5"/>
      <c r="CPQ44" s="5"/>
      <c r="CPR44" s="5"/>
      <c r="CPS44" s="5"/>
      <c r="CPT44" s="5"/>
      <c r="CPU44" s="5"/>
      <c r="CPV44" s="5"/>
      <c r="CPW44" s="5"/>
      <c r="CPX44" s="5"/>
      <c r="CPY44" s="5"/>
      <c r="CPZ44" s="5"/>
      <c r="CQA44" s="5"/>
      <c r="CQB44" s="5"/>
      <c r="CQC44" s="5"/>
      <c r="CQD44" s="5"/>
      <c r="CQE44" s="5"/>
      <c r="CQF44" s="5"/>
      <c r="CQG44" s="5"/>
      <c r="CQH44" s="5"/>
      <c r="CQI44" s="5"/>
      <c r="CQJ44" s="5"/>
      <c r="CQK44" s="5"/>
      <c r="CQL44" s="5"/>
      <c r="CQM44" s="5"/>
      <c r="CQN44" s="5"/>
      <c r="CQO44" s="5"/>
      <c r="CQP44" s="5"/>
      <c r="CQQ44" s="5"/>
      <c r="CQR44" s="5"/>
      <c r="CQS44" s="5"/>
      <c r="CQT44" s="5"/>
      <c r="CQU44" s="5"/>
      <c r="CQV44" s="5"/>
      <c r="CQW44" s="5"/>
      <c r="CQX44" s="5"/>
      <c r="CQY44" s="5"/>
      <c r="CQZ44" s="5"/>
      <c r="CRA44" s="5"/>
      <c r="CRB44" s="5"/>
      <c r="CRC44" s="5"/>
      <c r="CRD44" s="5"/>
      <c r="CRE44" s="5"/>
      <c r="CRF44" s="5"/>
      <c r="CRG44" s="5"/>
      <c r="CRH44" s="5"/>
      <c r="CRI44" s="5"/>
      <c r="CRJ44" s="5"/>
      <c r="CRK44" s="5"/>
      <c r="CRL44" s="5"/>
      <c r="CRM44" s="5"/>
      <c r="CRN44" s="5"/>
      <c r="CRO44" s="5"/>
      <c r="CRP44" s="5"/>
      <c r="CRQ44" s="5"/>
      <c r="CRR44" s="5"/>
      <c r="CRS44" s="5"/>
      <c r="CRT44" s="5"/>
      <c r="CRU44" s="5"/>
      <c r="CRV44" s="5"/>
      <c r="CRW44" s="5"/>
      <c r="CRX44" s="5"/>
      <c r="CRY44" s="5"/>
      <c r="CRZ44" s="5"/>
      <c r="CSA44" s="5"/>
      <c r="CSB44" s="5"/>
      <c r="CSC44" s="5"/>
      <c r="CSD44" s="5"/>
      <c r="CSE44" s="5"/>
      <c r="CSF44" s="5"/>
      <c r="CSG44" s="5"/>
      <c r="CSH44" s="5"/>
      <c r="CSI44" s="5"/>
      <c r="CSJ44" s="5"/>
      <c r="CSK44" s="5"/>
      <c r="CSL44" s="5"/>
      <c r="CSM44" s="5"/>
      <c r="CSN44" s="5"/>
      <c r="CSO44" s="5"/>
      <c r="CSP44" s="5"/>
      <c r="CSQ44" s="5"/>
      <c r="CSR44" s="5"/>
      <c r="CSS44" s="5"/>
      <c r="CST44" s="5"/>
      <c r="CSU44" s="5"/>
      <c r="CSV44" s="5"/>
      <c r="CSW44" s="5"/>
      <c r="CSX44" s="5"/>
      <c r="CSY44" s="5"/>
      <c r="CSZ44" s="5"/>
      <c r="CTA44" s="5"/>
      <c r="CTB44" s="5"/>
      <c r="CTC44" s="5"/>
      <c r="CTD44" s="5"/>
      <c r="CTE44" s="5"/>
      <c r="CTF44" s="5"/>
      <c r="CTG44" s="5"/>
      <c r="CTH44" s="5"/>
      <c r="CTI44" s="5"/>
      <c r="CTJ44" s="5"/>
      <c r="CTK44" s="5"/>
      <c r="CTL44" s="5"/>
      <c r="CTM44" s="5"/>
      <c r="CTN44" s="5"/>
      <c r="CTO44" s="5"/>
      <c r="CTP44" s="5"/>
      <c r="CTQ44" s="5"/>
      <c r="CTR44" s="5"/>
      <c r="CTS44" s="5"/>
      <c r="CTT44" s="5"/>
      <c r="CTU44" s="5"/>
      <c r="CTV44" s="5"/>
      <c r="CTW44" s="5"/>
      <c r="CTX44" s="5"/>
      <c r="CTY44" s="5"/>
      <c r="CTZ44" s="5"/>
      <c r="CUA44" s="5"/>
      <c r="CUB44" s="5"/>
      <c r="CUC44" s="5"/>
      <c r="CUD44" s="5"/>
      <c r="CUE44" s="5"/>
      <c r="CUF44" s="5"/>
      <c r="CUG44" s="5"/>
      <c r="CUH44" s="5"/>
      <c r="CUI44" s="5"/>
      <c r="CUJ44" s="5"/>
      <c r="CUK44" s="5"/>
      <c r="CUL44" s="5"/>
      <c r="CUM44" s="5"/>
      <c r="CUN44" s="5"/>
      <c r="CUO44" s="5"/>
      <c r="CUP44" s="5"/>
      <c r="CUQ44" s="5"/>
      <c r="CUR44" s="5"/>
      <c r="CUS44" s="5"/>
      <c r="CUT44" s="5"/>
      <c r="CUU44" s="5"/>
      <c r="CUV44" s="5"/>
      <c r="CUW44" s="5"/>
      <c r="CUX44" s="5"/>
      <c r="CUY44" s="5"/>
      <c r="CUZ44" s="5"/>
      <c r="CVA44" s="5"/>
      <c r="CVB44" s="5"/>
      <c r="CVC44" s="5"/>
      <c r="CVD44" s="5"/>
      <c r="CVE44" s="5"/>
      <c r="CVF44" s="5"/>
      <c r="CVG44" s="5"/>
      <c r="CVH44" s="5"/>
      <c r="CVI44" s="5"/>
      <c r="CVJ44" s="5"/>
      <c r="CVK44" s="5"/>
      <c r="CVL44" s="5"/>
      <c r="CVM44" s="5"/>
      <c r="CVN44" s="5"/>
      <c r="CVO44" s="5"/>
      <c r="CVP44" s="5"/>
      <c r="CVQ44" s="5"/>
      <c r="CVR44" s="5"/>
      <c r="CVS44" s="5"/>
      <c r="CVT44" s="5"/>
      <c r="CVU44" s="5"/>
      <c r="CVV44" s="5"/>
      <c r="CVW44" s="5"/>
      <c r="CVX44" s="5"/>
      <c r="CVY44" s="5"/>
      <c r="CVZ44" s="5"/>
      <c r="CWA44" s="5"/>
      <c r="CWB44" s="5"/>
      <c r="CWC44" s="5"/>
      <c r="CWD44" s="5"/>
      <c r="CWE44" s="5"/>
      <c r="CWF44" s="5"/>
      <c r="CWG44" s="5"/>
      <c r="CWH44" s="5"/>
      <c r="CWI44" s="5"/>
      <c r="CWJ44" s="5"/>
      <c r="CWK44" s="5"/>
      <c r="CWL44" s="5"/>
      <c r="CWM44" s="5"/>
      <c r="CWN44" s="5"/>
      <c r="CWO44" s="5"/>
      <c r="CWP44" s="5"/>
      <c r="CWQ44" s="5"/>
      <c r="CWR44" s="5"/>
      <c r="CWS44" s="5"/>
    </row>
    <row r="45" spans="1:2645" ht="15" customHeight="1">
      <c r="A45" s="23" t="s">
        <v>252</v>
      </c>
      <c r="B45" s="364" t="s">
        <v>625</v>
      </c>
      <c r="C45" s="364" t="s">
        <v>626</v>
      </c>
      <c r="D45" s="364" t="s">
        <v>627</v>
      </c>
      <c r="E45" s="364" t="s">
        <v>11</v>
      </c>
      <c r="F45" s="364" t="s">
        <v>625</v>
      </c>
      <c r="G45" s="364" t="s">
        <v>626</v>
      </c>
      <c r="H45" s="364" t="s">
        <v>627</v>
      </c>
      <c r="I45" s="364" t="s">
        <v>11</v>
      </c>
      <c r="J45" s="364" t="s">
        <v>625</v>
      </c>
      <c r="K45" s="364" t="s">
        <v>626</v>
      </c>
      <c r="L45" s="364" t="s">
        <v>627</v>
      </c>
      <c r="M45" s="364" t="s">
        <v>11</v>
      </c>
      <c r="N45" s="364" t="s">
        <v>625</v>
      </c>
      <c r="O45" s="364" t="s">
        <v>626</v>
      </c>
      <c r="P45" s="364" t="s">
        <v>627</v>
      </c>
      <c r="Q45" s="364" t="s">
        <v>11</v>
      </c>
      <c r="R45" s="364" t="s">
        <v>625</v>
      </c>
      <c r="S45" s="364" t="s">
        <v>626</v>
      </c>
      <c r="T45" s="364" t="s">
        <v>627</v>
      </c>
      <c r="U45" s="364" t="s">
        <v>11</v>
      </c>
      <c r="V45" s="364" t="s">
        <v>625</v>
      </c>
      <c r="W45" s="364" t="s">
        <v>626</v>
      </c>
      <c r="X45" s="364" t="s">
        <v>627</v>
      </c>
      <c r="Y45" s="364" t="s">
        <v>11</v>
      </c>
      <c r="Z45" s="364" t="s">
        <v>625</v>
      </c>
      <c r="AA45" s="364" t="s">
        <v>626</v>
      </c>
      <c r="AB45" s="364" t="s">
        <v>627</v>
      </c>
      <c r="AC45" s="364" t="s">
        <v>11</v>
      </c>
      <c r="AD45" s="364" t="s">
        <v>625</v>
      </c>
      <c r="AE45" s="364" t="s">
        <v>626</v>
      </c>
      <c r="AF45" s="364" t="s">
        <v>627</v>
      </c>
      <c r="AG45" s="364" t="s">
        <v>11</v>
      </c>
      <c r="AH45" s="364" t="s">
        <v>625</v>
      </c>
      <c r="AI45" s="364" t="s">
        <v>626</v>
      </c>
      <c r="AJ45" s="364" t="s">
        <v>627</v>
      </c>
      <c r="AK45" s="364" t="s">
        <v>11</v>
      </c>
      <c r="AL45" s="364" t="s">
        <v>625</v>
      </c>
      <c r="AM45" s="364" t="s">
        <v>626</v>
      </c>
      <c r="AN45" s="364" t="s">
        <v>627</v>
      </c>
      <c r="AO45" s="364" t="s">
        <v>11</v>
      </c>
      <c r="AP45" s="364" t="s">
        <v>625</v>
      </c>
      <c r="AQ45" s="364" t="s">
        <v>626</v>
      </c>
      <c r="AR45" s="364" t="s">
        <v>627</v>
      </c>
      <c r="AU45" s="5"/>
      <c r="AV45" s="5"/>
      <c r="AW45" s="5"/>
      <c r="AX45" s="5"/>
      <c r="AY45" s="5"/>
      <c r="AZ45" s="5"/>
      <c r="BA45" s="5"/>
      <c r="BB45" s="5"/>
      <c r="BC45" s="5"/>
      <c r="BD45" s="5"/>
      <c r="BE45" s="5"/>
      <c r="BF45" s="5"/>
      <c r="BG45" s="5"/>
      <c r="BH45" s="5"/>
      <c r="BI45" s="5"/>
      <c r="BJ45" s="5"/>
      <c r="BK45" s="5"/>
      <c r="BL45" s="5"/>
      <c r="BM45" s="5"/>
      <c r="BN45" s="5"/>
      <c r="BO45" s="5"/>
      <c r="BP45" s="5"/>
      <c r="BQ45" s="5"/>
      <c r="BR45" s="5"/>
      <c r="BS45" s="5"/>
      <c r="BT45" s="5"/>
      <c r="BU45" s="5"/>
      <c r="BV45" s="5"/>
      <c r="BW45" s="5"/>
      <c r="BX45" s="5"/>
      <c r="BY45" s="5"/>
      <c r="BZ45" s="5"/>
      <c r="CA45" s="5"/>
      <c r="CB45" s="5"/>
      <c r="CC45" s="5"/>
      <c r="CD45" s="5"/>
      <c r="CE45" s="5"/>
      <c r="CF45" s="5"/>
      <c r="CG45" s="5"/>
      <c r="CH45" s="5"/>
      <c r="CI45" s="5"/>
      <c r="CJ45" s="5"/>
      <c r="CK45" s="5"/>
      <c r="CL45" s="5"/>
      <c r="CM45" s="5"/>
      <c r="CN45" s="5"/>
      <c r="CO45" s="5"/>
      <c r="CP45" s="5"/>
      <c r="CQ45" s="5"/>
      <c r="CR45" s="5"/>
      <c r="CS45" s="5"/>
      <c r="CT45" s="5"/>
      <c r="CU45" s="5"/>
      <c r="CV45" s="5"/>
      <c r="CW45" s="5"/>
      <c r="CX45" s="5"/>
      <c r="CY45" s="5"/>
      <c r="CZ45" s="5"/>
      <c r="DA45" s="5"/>
      <c r="DB45" s="5"/>
      <c r="DC45" s="5"/>
      <c r="DD45" s="5"/>
      <c r="DE45" s="5"/>
      <c r="DF45" s="5"/>
      <c r="DG45" s="5"/>
      <c r="DH45" s="5"/>
      <c r="DI45" s="5"/>
      <c r="DJ45" s="5"/>
      <c r="DK45" s="5"/>
      <c r="DL45" s="5"/>
      <c r="DM45" s="5"/>
      <c r="DN45" s="5"/>
      <c r="DO45" s="5"/>
      <c r="DP45" s="5"/>
      <c r="DQ45" s="5"/>
      <c r="DR45" s="5"/>
      <c r="DS45" s="5"/>
      <c r="DT45" s="5"/>
      <c r="DU45" s="5"/>
      <c r="DV45" s="5"/>
      <c r="DW45" s="5"/>
      <c r="DX45" s="5"/>
      <c r="DY45" s="5"/>
      <c r="DZ45" s="5"/>
      <c r="EA45" s="5"/>
      <c r="EB45" s="5"/>
      <c r="EC45" s="5"/>
      <c r="ED45" s="5"/>
      <c r="EE45" s="5"/>
      <c r="EF45" s="5"/>
      <c r="EG45" s="5"/>
      <c r="EH45" s="5"/>
      <c r="EI45" s="5"/>
      <c r="EJ45" s="5"/>
      <c r="EK45" s="5"/>
      <c r="EL45" s="5"/>
      <c r="EM45" s="5"/>
      <c r="EN45" s="5"/>
      <c r="EO45" s="5"/>
      <c r="EP45" s="5"/>
      <c r="EQ45" s="5"/>
      <c r="ER45" s="5"/>
      <c r="ES45" s="5"/>
      <c r="ET45" s="5"/>
      <c r="EU45" s="5"/>
      <c r="EV45" s="5"/>
      <c r="EW45" s="5"/>
      <c r="EX45" s="5"/>
      <c r="EY45" s="5"/>
      <c r="EZ45" s="5"/>
      <c r="FA45" s="5"/>
      <c r="FB45" s="5"/>
      <c r="FC45" s="5"/>
      <c r="FD45" s="5"/>
      <c r="FE45" s="5"/>
      <c r="FF45" s="5"/>
      <c r="FG45" s="5"/>
      <c r="FH45" s="5"/>
      <c r="FI45" s="5"/>
      <c r="FJ45" s="5"/>
      <c r="FK45" s="5"/>
      <c r="FL45" s="5"/>
      <c r="FM45" s="5"/>
      <c r="FN45" s="5"/>
      <c r="FO45" s="5"/>
      <c r="FP45" s="5"/>
      <c r="FQ45" s="5"/>
      <c r="FR45" s="5"/>
      <c r="FS45" s="5"/>
      <c r="FT45" s="5"/>
      <c r="FU45" s="5"/>
      <c r="FV45" s="5"/>
      <c r="FW45" s="5"/>
      <c r="FX45" s="5"/>
      <c r="FY45" s="5"/>
      <c r="FZ45" s="5"/>
      <c r="GA45" s="5"/>
      <c r="GB45" s="5"/>
      <c r="GC45" s="5"/>
      <c r="GD45" s="5"/>
      <c r="GE45" s="5"/>
      <c r="GF45" s="5"/>
      <c r="GG45" s="5"/>
      <c r="GH45" s="5"/>
      <c r="GI45" s="5"/>
      <c r="GJ45" s="5"/>
      <c r="GK45" s="5"/>
      <c r="GL45" s="5"/>
      <c r="GM45" s="5"/>
      <c r="GN45" s="5"/>
      <c r="GO45" s="5"/>
      <c r="GP45" s="5"/>
      <c r="GQ45" s="5"/>
      <c r="GR45" s="5"/>
      <c r="GS45" s="5"/>
      <c r="GT45" s="5"/>
      <c r="GU45" s="5"/>
      <c r="GV45" s="5"/>
      <c r="GW45" s="5"/>
      <c r="GX45" s="5"/>
      <c r="GY45" s="5"/>
      <c r="GZ45" s="5"/>
      <c r="HA45" s="5"/>
      <c r="HB45" s="5"/>
      <c r="HC45" s="5"/>
      <c r="HD45" s="5"/>
      <c r="HE45" s="5"/>
      <c r="HF45" s="5"/>
      <c r="HG45" s="5"/>
      <c r="HH45" s="5"/>
      <c r="HI45" s="5"/>
      <c r="HJ45" s="5"/>
      <c r="HK45" s="5"/>
      <c r="HL45" s="5"/>
      <c r="HM45" s="5"/>
      <c r="HN45" s="5"/>
      <c r="HO45" s="5"/>
      <c r="HP45" s="5"/>
      <c r="HQ45" s="5"/>
      <c r="HR45" s="5"/>
      <c r="HS45" s="5"/>
      <c r="HT45" s="5"/>
      <c r="HU45" s="5"/>
      <c r="HV45" s="5"/>
      <c r="HW45" s="5"/>
      <c r="HX45" s="5"/>
      <c r="HY45" s="5"/>
      <c r="HZ45" s="5"/>
      <c r="IA45" s="5"/>
      <c r="IB45" s="5"/>
      <c r="IC45" s="5"/>
      <c r="ID45" s="5"/>
      <c r="IE45" s="5"/>
      <c r="IF45" s="5"/>
      <c r="IG45" s="5"/>
      <c r="IH45" s="5"/>
      <c r="II45" s="5"/>
      <c r="IJ45" s="5"/>
      <c r="IK45" s="5"/>
      <c r="IL45" s="5"/>
      <c r="IM45" s="5"/>
      <c r="IN45" s="5"/>
      <c r="IO45" s="5"/>
      <c r="IP45" s="5"/>
      <c r="IQ45" s="5"/>
      <c r="IR45" s="5"/>
      <c r="IS45" s="5"/>
      <c r="IT45" s="5"/>
      <c r="IU45" s="5"/>
      <c r="IV45" s="5"/>
      <c r="IW45" s="5"/>
      <c r="IX45" s="5"/>
      <c r="IY45" s="5"/>
      <c r="IZ45" s="5"/>
      <c r="JA45" s="5"/>
      <c r="JB45" s="5"/>
      <c r="JC45" s="5"/>
      <c r="JD45" s="5"/>
      <c r="JE45" s="5"/>
      <c r="JF45" s="5"/>
      <c r="JG45" s="5"/>
      <c r="JH45" s="5"/>
      <c r="JI45" s="5"/>
      <c r="JJ45" s="5"/>
      <c r="JK45" s="5"/>
      <c r="JL45" s="5"/>
      <c r="JM45" s="5"/>
      <c r="JN45" s="5"/>
      <c r="JO45" s="5"/>
      <c r="JP45" s="5"/>
      <c r="JQ45" s="5"/>
      <c r="JR45" s="5"/>
      <c r="JS45" s="5"/>
      <c r="JT45" s="5"/>
      <c r="JU45" s="5"/>
      <c r="JV45" s="5"/>
      <c r="JW45" s="5"/>
      <c r="JX45" s="5"/>
      <c r="JY45" s="5"/>
      <c r="JZ45" s="5"/>
      <c r="KA45" s="5"/>
      <c r="KB45" s="5"/>
      <c r="KC45" s="5"/>
      <c r="KD45" s="5"/>
      <c r="KE45" s="5"/>
      <c r="KF45" s="5"/>
      <c r="KG45" s="5"/>
      <c r="KH45" s="5"/>
      <c r="KI45" s="5"/>
      <c r="KJ45" s="5"/>
      <c r="KK45" s="5"/>
      <c r="KL45" s="5"/>
      <c r="KM45" s="5"/>
      <c r="KN45" s="5"/>
      <c r="KO45" s="5"/>
      <c r="KP45" s="5"/>
      <c r="KQ45" s="5"/>
      <c r="KR45" s="5"/>
      <c r="KS45" s="5"/>
      <c r="KT45" s="5"/>
      <c r="KU45" s="5"/>
      <c r="KV45" s="5"/>
      <c r="KW45" s="5"/>
      <c r="KX45" s="5"/>
      <c r="KY45" s="5"/>
      <c r="KZ45" s="5"/>
      <c r="LA45" s="5"/>
      <c r="LB45" s="5"/>
      <c r="LC45" s="5"/>
      <c r="LD45" s="5"/>
      <c r="LE45" s="5"/>
      <c r="LF45" s="5"/>
      <c r="LG45" s="5"/>
      <c r="LH45" s="5"/>
      <c r="LI45" s="5"/>
      <c r="LJ45" s="5"/>
      <c r="LK45" s="5"/>
      <c r="LL45" s="5"/>
      <c r="LM45" s="5"/>
      <c r="LN45" s="5"/>
      <c r="LO45" s="5"/>
      <c r="LP45" s="5"/>
      <c r="LQ45" s="5"/>
      <c r="LR45" s="5"/>
      <c r="LS45" s="5"/>
      <c r="LT45" s="5"/>
      <c r="LU45" s="5"/>
      <c r="LV45" s="5"/>
      <c r="LW45" s="5"/>
      <c r="LX45" s="5"/>
      <c r="LY45" s="5"/>
      <c r="LZ45" s="5"/>
      <c r="MA45" s="5"/>
      <c r="MB45" s="5"/>
      <c r="MC45" s="5"/>
      <c r="MD45" s="5"/>
      <c r="ME45" s="5"/>
      <c r="MF45" s="5"/>
      <c r="MG45" s="5"/>
      <c r="MH45" s="5"/>
      <c r="MI45" s="5"/>
      <c r="MJ45" s="5"/>
      <c r="MK45" s="5"/>
      <c r="ML45" s="5"/>
      <c r="MM45" s="5"/>
      <c r="MN45" s="5"/>
      <c r="MO45" s="5"/>
      <c r="MP45" s="5"/>
      <c r="MQ45" s="5"/>
      <c r="MR45" s="5"/>
      <c r="MS45" s="5"/>
      <c r="MT45" s="5"/>
      <c r="MU45" s="5"/>
      <c r="MV45" s="5"/>
      <c r="MW45" s="5"/>
      <c r="MX45" s="5"/>
      <c r="MY45" s="5"/>
      <c r="MZ45" s="5"/>
      <c r="NA45" s="5"/>
      <c r="NB45" s="5"/>
      <c r="NC45" s="5"/>
      <c r="ND45" s="5"/>
      <c r="NE45" s="5"/>
      <c r="NF45" s="5"/>
      <c r="NG45" s="5"/>
      <c r="NH45" s="5"/>
      <c r="NI45" s="5"/>
      <c r="NJ45" s="5"/>
      <c r="NK45" s="5"/>
      <c r="NL45" s="5"/>
      <c r="NM45" s="5"/>
      <c r="NN45" s="5"/>
      <c r="NO45" s="5"/>
      <c r="NP45" s="5"/>
      <c r="NQ45" s="5"/>
      <c r="NR45" s="5"/>
      <c r="NS45" s="5"/>
      <c r="NT45" s="5"/>
      <c r="NU45" s="5"/>
      <c r="NV45" s="5"/>
      <c r="NW45" s="5"/>
      <c r="NX45" s="5"/>
      <c r="NY45" s="5"/>
      <c r="NZ45" s="5"/>
      <c r="OA45" s="5"/>
      <c r="OB45" s="5"/>
      <c r="OC45" s="5"/>
      <c r="OD45" s="5"/>
      <c r="OE45" s="5"/>
      <c r="OF45" s="5"/>
      <c r="OG45" s="5"/>
      <c r="OH45" s="5"/>
      <c r="OI45" s="5"/>
      <c r="OJ45" s="5"/>
      <c r="OK45" s="5"/>
      <c r="OL45" s="5"/>
      <c r="OM45" s="5"/>
      <c r="ON45" s="5"/>
      <c r="OO45" s="5"/>
      <c r="OP45" s="5"/>
      <c r="OQ45" s="5"/>
      <c r="OR45" s="5"/>
      <c r="OS45" s="5"/>
      <c r="OT45" s="5"/>
      <c r="OU45" s="5"/>
      <c r="OV45" s="5"/>
      <c r="OW45" s="5"/>
      <c r="OX45" s="5"/>
      <c r="OY45" s="5"/>
      <c r="OZ45" s="5"/>
      <c r="PA45" s="5"/>
      <c r="PB45" s="5"/>
      <c r="PC45" s="5"/>
      <c r="PD45" s="5"/>
      <c r="PE45" s="5"/>
      <c r="PF45" s="5"/>
      <c r="PG45" s="5"/>
      <c r="PH45" s="5"/>
      <c r="PI45" s="5"/>
      <c r="PJ45" s="5"/>
      <c r="PK45" s="5"/>
      <c r="PL45" s="5"/>
      <c r="PM45" s="5"/>
      <c r="PN45" s="5"/>
      <c r="PO45" s="5"/>
      <c r="PP45" s="5"/>
      <c r="PQ45" s="5"/>
      <c r="PR45" s="5"/>
      <c r="PS45" s="5"/>
      <c r="PT45" s="5"/>
      <c r="PU45" s="5"/>
      <c r="PV45" s="5"/>
      <c r="PW45" s="5"/>
      <c r="PX45" s="5"/>
      <c r="PY45" s="5"/>
      <c r="PZ45" s="5"/>
      <c r="QA45" s="5"/>
      <c r="QB45" s="5"/>
      <c r="QC45" s="5"/>
      <c r="QD45" s="5"/>
      <c r="QE45" s="5"/>
      <c r="QF45" s="5"/>
      <c r="QG45" s="5"/>
      <c r="QH45" s="5"/>
      <c r="QI45" s="5"/>
      <c r="QJ45" s="5"/>
      <c r="QK45" s="5"/>
      <c r="QL45" s="5"/>
      <c r="QM45" s="5"/>
      <c r="QN45" s="5"/>
      <c r="QO45" s="5"/>
      <c r="QP45" s="5"/>
      <c r="QQ45" s="5"/>
      <c r="QR45" s="5"/>
      <c r="QS45" s="5"/>
      <c r="QT45" s="5"/>
      <c r="QU45" s="5"/>
      <c r="QV45" s="5"/>
      <c r="QW45" s="5"/>
      <c r="QX45" s="5"/>
      <c r="QY45" s="5"/>
      <c r="QZ45" s="5"/>
      <c r="RA45" s="5"/>
      <c r="RB45" s="5"/>
      <c r="RC45" s="5"/>
      <c r="RD45" s="5"/>
      <c r="RE45" s="5"/>
      <c r="RF45" s="5"/>
      <c r="RG45" s="5"/>
      <c r="RH45" s="5"/>
      <c r="RI45" s="5"/>
      <c r="RJ45" s="5"/>
      <c r="RK45" s="5"/>
      <c r="RL45" s="5"/>
      <c r="RM45" s="5"/>
      <c r="RN45" s="5"/>
      <c r="RO45" s="5"/>
      <c r="RP45" s="5"/>
      <c r="RQ45" s="5"/>
      <c r="RR45" s="5"/>
      <c r="RS45" s="5"/>
      <c r="RT45" s="5"/>
      <c r="RU45" s="5"/>
      <c r="RV45" s="5"/>
      <c r="RW45" s="5"/>
      <c r="RX45" s="5"/>
      <c r="RY45" s="5"/>
      <c r="RZ45" s="5"/>
      <c r="SA45" s="5"/>
      <c r="SB45" s="5"/>
      <c r="SC45" s="5"/>
      <c r="SD45" s="5"/>
      <c r="SE45" s="5"/>
      <c r="SF45" s="5"/>
      <c r="SG45" s="5"/>
      <c r="SH45" s="5"/>
      <c r="SI45" s="5"/>
      <c r="SJ45" s="5"/>
      <c r="SK45" s="5"/>
      <c r="SL45" s="5"/>
      <c r="SM45" s="5"/>
      <c r="SN45" s="5"/>
      <c r="SO45" s="5"/>
      <c r="SP45" s="5"/>
      <c r="SQ45" s="5"/>
      <c r="SR45" s="5"/>
      <c r="SS45" s="5"/>
      <c r="ST45" s="5"/>
      <c r="SU45" s="5"/>
      <c r="SV45" s="5"/>
      <c r="SW45" s="5"/>
      <c r="SX45" s="5"/>
      <c r="SY45" s="5"/>
      <c r="SZ45" s="5"/>
      <c r="TA45" s="5"/>
      <c r="TB45" s="5"/>
      <c r="TC45" s="5"/>
      <c r="TD45" s="5"/>
      <c r="TE45" s="5"/>
      <c r="TF45" s="5"/>
      <c r="TG45" s="5"/>
      <c r="TH45" s="5"/>
      <c r="TI45" s="5"/>
      <c r="TJ45" s="5"/>
      <c r="TK45" s="5"/>
      <c r="TL45" s="5"/>
      <c r="TM45" s="5"/>
      <c r="TN45" s="5"/>
      <c r="TO45" s="5"/>
      <c r="TP45" s="5"/>
      <c r="TQ45" s="5"/>
      <c r="TR45" s="5"/>
      <c r="TS45" s="5"/>
      <c r="TT45" s="5"/>
      <c r="TU45" s="5"/>
      <c r="TV45" s="5"/>
      <c r="TW45" s="5"/>
      <c r="TX45" s="5"/>
      <c r="TY45" s="5"/>
      <c r="TZ45" s="5"/>
      <c r="UA45" s="5"/>
      <c r="UB45" s="5"/>
      <c r="UC45" s="5"/>
      <c r="UD45" s="5"/>
      <c r="UE45" s="5"/>
      <c r="UF45" s="5"/>
      <c r="UG45" s="5"/>
      <c r="UH45" s="5"/>
      <c r="UI45" s="5"/>
      <c r="UJ45" s="5"/>
      <c r="UK45" s="5"/>
      <c r="UL45" s="5"/>
      <c r="UM45" s="5"/>
      <c r="UN45" s="5"/>
      <c r="UO45" s="5"/>
      <c r="UP45" s="5"/>
      <c r="UQ45" s="5"/>
      <c r="UR45" s="5"/>
      <c r="US45" s="5"/>
      <c r="UT45" s="5"/>
      <c r="UU45" s="5"/>
      <c r="UV45" s="5"/>
      <c r="UW45" s="5"/>
      <c r="UX45" s="5"/>
      <c r="UY45" s="5"/>
      <c r="UZ45" s="5"/>
      <c r="VA45" s="5"/>
      <c r="VB45" s="5"/>
      <c r="VC45" s="5"/>
      <c r="VD45" s="5"/>
      <c r="VE45" s="5"/>
      <c r="VF45" s="5"/>
      <c r="VG45" s="5"/>
      <c r="VH45" s="5"/>
      <c r="VI45" s="5"/>
      <c r="VJ45" s="5"/>
      <c r="VK45" s="5"/>
      <c r="VL45" s="5"/>
      <c r="VM45" s="5"/>
      <c r="VN45" s="5"/>
      <c r="VO45" s="5"/>
      <c r="VP45" s="5"/>
      <c r="VQ45" s="5"/>
      <c r="VR45" s="5"/>
      <c r="VS45" s="5"/>
      <c r="VT45" s="5"/>
      <c r="VU45" s="5"/>
      <c r="VV45" s="5"/>
      <c r="VW45" s="5"/>
      <c r="VX45" s="5"/>
      <c r="VY45" s="5"/>
      <c r="VZ45" s="5"/>
      <c r="WA45" s="5"/>
      <c r="WB45" s="5"/>
      <c r="WC45" s="5"/>
      <c r="WD45" s="5"/>
      <c r="WE45" s="5"/>
      <c r="WF45" s="5"/>
      <c r="WG45" s="5"/>
      <c r="WH45" s="5"/>
      <c r="WI45" s="5"/>
      <c r="WJ45" s="5"/>
      <c r="WK45" s="5"/>
      <c r="WL45" s="5"/>
      <c r="WM45" s="5"/>
      <c r="WN45" s="5"/>
      <c r="WO45" s="5"/>
      <c r="WP45" s="5"/>
      <c r="WQ45" s="5"/>
      <c r="WR45" s="5"/>
      <c r="WS45" s="5"/>
      <c r="WT45" s="5"/>
      <c r="WU45" s="5"/>
      <c r="WV45" s="5"/>
      <c r="WW45" s="5"/>
      <c r="WX45" s="5"/>
      <c r="WY45" s="5"/>
      <c r="WZ45" s="5"/>
      <c r="XA45" s="5"/>
      <c r="XB45" s="5"/>
      <c r="XC45" s="5"/>
      <c r="XD45" s="5"/>
      <c r="XE45" s="5"/>
      <c r="XF45" s="5"/>
      <c r="XG45" s="5"/>
      <c r="XH45" s="5"/>
      <c r="XI45" s="5"/>
      <c r="XJ45" s="5"/>
      <c r="XK45" s="5"/>
      <c r="XL45" s="5"/>
      <c r="XM45" s="5"/>
      <c r="XN45" s="5"/>
      <c r="XO45" s="5"/>
      <c r="XP45" s="5"/>
      <c r="XQ45" s="5"/>
      <c r="XR45" s="5"/>
      <c r="XS45" s="5"/>
      <c r="XT45" s="5"/>
      <c r="XU45" s="5"/>
      <c r="XV45" s="5"/>
      <c r="XW45" s="5"/>
      <c r="XX45" s="5"/>
      <c r="XY45" s="5"/>
      <c r="XZ45" s="5"/>
      <c r="YA45" s="5"/>
      <c r="YB45" s="5"/>
      <c r="YC45" s="5"/>
      <c r="YD45" s="5"/>
      <c r="YE45" s="5"/>
      <c r="YF45" s="5"/>
      <c r="YG45" s="5"/>
      <c r="YH45" s="5"/>
      <c r="YI45" s="5"/>
      <c r="YJ45" s="5"/>
      <c r="YK45" s="5"/>
      <c r="YL45" s="5"/>
      <c r="YM45" s="5"/>
      <c r="YN45" s="5"/>
      <c r="YO45" s="5"/>
      <c r="YP45" s="5"/>
      <c r="YQ45" s="5"/>
      <c r="YR45" s="5"/>
      <c r="YS45" s="5"/>
      <c r="YT45" s="5"/>
      <c r="YU45" s="5"/>
      <c r="YV45" s="5"/>
      <c r="YW45" s="5"/>
      <c r="YX45" s="5"/>
      <c r="YY45" s="5"/>
      <c r="YZ45" s="5"/>
      <c r="ZA45" s="5"/>
      <c r="ZB45" s="5"/>
      <c r="ZC45" s="5"/>
      <c r="ZD45" s="5"/>
      <c r="ZE45" s="5"/>
      <c r="ZF45" s="5"/>
      <c r="ZG45" s="5"/>
      <c r="ZH45" s="5"/>
      <c r="ZI45" s="5"/>
      <c r="ZJ45" s="5"/>
      <c r="ZK45" s="5"/>
      <c r="ZL45" s="5"/>
      <c r="ZM45" s="5"/>
      <c r="ZN45" s="5"/>
      <c r="ZO45" s="5"/>
      <c r="ZP45" s="5"/>
      <c r="ZQ45" s="5"/>
      <c r="ZR45" s="5"/>
      <c r="ZS45" s="5"/>
      <c r="ZT45" s="5"/>
      <c r="ZU45" s="5"/>
      <c r="ZV45" s="5"/>
      <c r="ZW45" s="5"/>
      <c r="ZX45" s="5"/>
      <c r="ZY45" s="5"/>
      <c r="ZZ45" s="5"/>
      <c r="AAA45" s="5"/>
      <c r="AAB45" s="5"/>
      <c r="AAC45" s="5"/>
      <c r="AAD45" s="5"/>
      <c r="AAE45" s="5"/>
      <c r="AAF45" s="5"/>
      <c r="AAG45" s="5"/>
      <c r="AAH45" s="5"/>
      <c r="AAI45" s="5"/>
      <c r="AAJ45" s="5"/>
      <c r="AAK45" s="5"/>
      <c r="AAL45" s="5"/>
      <c r="AAM45" s="5"/>
      <c r="AAN45" s="5"/>
      <c r="AAO45" s="5"/>
      <c r="AAP45" s="5"/>
      <c r="AAQ45" s="5"/>
      <c r="AAR45" s="5"/>
      <c r="AAS45" s="5"/>
      <c r="AAT45" s="5"/>
      <c r="AAU45" s="5"/>
      <c r="AAV45" s="5"/>
      <c r="AAW45" s="5"/>
      <c r="AAX45" s="5"/>
      <c r="AAY45" s="5"/>
      <c r="AAZ45" s="5"/>
      <c r="ABA45" s="5"/>
      <c r="ABB45" s="5"/>
      <c r="ABC45" s="5"/>
      <c r="ABD45" s="5"/>
      <c r="ABE45" s="5"/>
      <c r="ABF45" s="5"/>
      <c r="ABG45" s="5"/>
      <c r="ABH45" s="5"/>
      <c r="ABI45" s="5"/>
      <c r="ABJ45" s="5"/>
      <c r="ABK45" s="5"/>
      <c r="ABL45" s="5"/>
      <c r="ABM45" s="5"/>
      <c r="ABN45" s="5"/>
      <c r="ABO45" s="5"/>
      <c r="ABP45" s="5"/>
      <c r="ABQ45" s="5"/>
      <c r="ABR45" s="5"/>
      <c r="ABS45" s="5"/>
      <c r="ABT45" s="5"/>
      <c r="ABU45" s="5"/>
      <c r="ABV45" s="5"/>
      <c r="ABW45" s="5"/>
      <c r="ABX45" s="5"/>
      <c r="ABY45" s="5"/>
      <c r="ABZ45" s="5"/>
      <c r="ACA45" s="5"/>
      <c r="ACB45" s="5"/>
      <c r="ACC45" s="5"/>
      <c r="ACD45" s="5"/>
      <c r="ACE45" s="5"/>
      <c r="ACF45" s="5"/>
      <c r="ACG45" s="5"/>
      <c r="ACH45" s="5"/>
      <c r="ACI45" s="5"/>
      <c r="ACJ45" s="5"/>
      <c r="ACK45" s="5"/>
      <c r="ACL45" s="5"/>
      <c r="ACM45" s="5"/>
      <c r="ACN45" s="5"/>
      <c r="ACO45" s="5"/>
      <c r="ACP45" s="5"/>
      <c r="ACQ45" s="5"/>
      <c r="ACR45" s="5"/>
      <c r="ACS45" s="5"/>
      <c r="ACT45" s="5"/>
      <c r="ACU45" s="5"/>
      <c r="ACV45" s="5"/>
      <c r="ACW45" s="5"/>
      <c r="ACX45" s="5"/>
      <c r="ACY45" s="5"/>
      <c r="ACZ45" s="5"/>
      <c r="ADA45" s="5"/>
      <c r="ADB45" s="5"/>
      <c r="ADC45" s="5"/>
      <c r="ADD45" s="5"/>
      <c r="ADE45" s="5"/>
      <c r="ADF45" s="5"/>
      <c r="ADG45" s="5"/>
      <c r="ADH45" s="5"/>
      <c r="ADI45" s="5"/>
      <c r="ADJ45" s="5"/>
      <c r="ADK45" s="5"/>
      <c r="ADL45" s="5"/>
      <c r="ADM45" s="5"/>
      <c r="ADN45" s="5"/>
      <c r="ADO45" s="5"/>
      <c r="ADP45" s="5"/>
      <c r="ADQ45" s="5"/>
      <c r="ADR45" s="5"/>
      <c r="ADS45" s="5"/>
      <c r="ADT45" s="5"/>
      <c r="ADU45" s="5"/>
      <c r="ADV45" s="5"/>
      <c r="ADW45" s="5"/>
      <c r="ADX45" s="5"/>
      <c r="ADY45" s="5"/>
      <c r="ADZ45" s="5"/>
      <c r="AEA45" s="5"/>
      <c r="AEB45" s="5"/>
      <c r="AEC45" s="5"/>
      <c r="AED45" s="5"/>
      <c r="AEE45" s="5"/>
      <c r="AEF45" s="5"/>
      <c r="AEG45" s="5"/>
      <c r="AEH45" s="5"/>
      <c r="AEI45" s="5"/>
      <c r="AEJ45" s="5"/>
      <c r="AEK45" s="5"/>
      <c r="AEL45" s="5"/>
      <c r="AEM45" s="5"/>
      <c r="AEN45" s="5"/>
      <c r="AEO45" s="5"/>
      <c r="AEP45" s="5"/>
      <c r="AEQ45" s="5"/>
      <c r="AER45" s="5"/>
      <c r="AES45" s="5"/>
      <c r="AET45" s="5"/>
      <c r="AEU45" s="5"/>
      <c r="AEV45" s="5"/>
      <c r="AEW45" s="5"/>
      <c r="AEX45" s="5"/>
      <c r="AEY45" s="5"/>
      <c r="AEZ45" s="5"/>
      <c r="AFA45" s="5"/>
      <c r="AFB45" s="5"/>
      <c r="AFC45" s="5"/>
      <c r="AFD45" s="5"/>
      <c r="AFE45" s="5"/>
      <c r="AFF45" s="5"/>
      <c r="AFG45" s="5"/>
      <c r="AFH45" s="5"/>
      <c r="AFI45" s="5"/>
      <c r="AFJ45" s="5"/>
      <c r="AFK45" s="5"/>
      <c r="AFL45" s="5"/>
      <c r="AFM45" s="5"/>
      <c r="AFN45" s="5"/>
      <c r="AFO45" s="5"/>
      <c r="AFP45" s="5"/>
      <c r="AFQ45" s="5"/>
      <c r="AFR45" s="5"/>
      <c r="AFS45" s="5"/>
      <c r="AFT45" s="5"/>
      <c r="AFU45" s="5"/>
      <c r="AFV45" s="5"/>
      <c r="AFW45" s="5"/>
      <c r="AFX45" s="5"/>
      <c r="AFY45" s="5"/>
      <c r="AFZ45" s="5"/>
      <c r="AGA45" s="5"/>
      <c r="AGB45" s="5"/>
      <c r="AGC45" s="5"/>
      <c r="AGD45" s="5"/>
      <c r="AGE45" s="5"/>
      <c r="AGF45" s="5"/>
      <c r="AGG45" s="5"/>
      <c r="AGH45" s="5"/>
      <c r="AGI45" s="5"/>
      <c r="AGJ45" s="5"/>
      <c r="AGK45" s="5"/>
      <c r="AGL45" s="5"/>
      <c r="AGM45" s="5"/>
      <c r="AGN45" s="5"/>
      <c r="AGO45" s="5"/>
      <c r="AGP45" s="5"/>
      <c r="AGQ45" s="5"/>
      <c r="AGR45" s="5"/>
      <c r="AGS45" s="5"/>
      <c r="AGT45" s="5"/>
      <c r="AGU45" s="5"/>
      <c r="AGV45" s="5"/>
      <c r="AGW45" s="5"/>
      <c r="AGX45" s="5"/>
      <c r="AGY45" s="5"/>
      <c r="AGZ45" s="5"/>
      <c r="AHA45" s="5"/>
      <c r="AHB45" s="5"/>
      <c r="AHC45" s="5"/>
      <c r="AHD45" s="5"/>
      <c r="AHE45" s="5"/>
      <c r="AHF45" s="5"/>
      <c r="AHG45" s="5"/>
      <c r="AHH45" s="5"/>
      <c r="AHI45" s="5"/>
      <c r="AHJ45" s="5"/>
      <c r="AHK45" s="5"/>
      <c r="AHL45" s="5"/>
      <c r="AHM45" s="5"/>
      <c r="AHN45" s="5"/>
      <c r="AHO45" s="5"/>
      <c r="AHP45" s="5"/>
      <c r="AHQ45" s="5"/>
      <c r="AHR45" s="5"/>
      <c r="AHS45" s="5"/>
      <c r="AHT45" s="5"/>
      <c r="AHU45" s="5"/>
      <c r="AHV45" s="5"/>
      <c r="AHW45" s="5"/>
      <c r="AHX45" s="5"/>
      <c r="AHY45" s="5"/>
      <c r="AHZ45" s="5"/>
      <c r="AIA45" s="5"/>
      <c r="AIB45" s="5"/>
      <c r="AIC45" s="5"/>
      <c r="AID45" s="5"/>
      <c r="AIE45" s="5"/>
      <c r="AIF45" s="5"/>
      <c r="AIG45" s="5"/>
      <c r="AIH45" s="5"/>
      <c r="AII45" s="5"/>
      <c r="AIJ45" s="5"/>
      <c r="AIK45" s="5"/>
      <c r="AIL45" s="5"/>
      <c r="AIM45" s="5"/>
      <c r="AIN45" s="5"/>
      <c r="AIO45" s="5"/>
      <c r="AIP45" s="5"/>
      <c r="AIQ45" s="5"/>
      <c r="AIR45" s="5"/>
      <c r="AIS45" s="5"/>
      <c r="AIT45" s="5"/>
      <c r="AIU45" s="5"/>
      <c r="AIV45" s="5"/>
      <c r="AIW45" s="5"/>
      <c r="AIX45" s="5"/>
      <c r="AIY45" s="5"/>
      <c r="AIZ45" s="5"/>
      <c r="AJA45" s="5"/>
      <c r="AJB45" s="5"/>
      <c r="AJC45" s="5"/>
      <c r="AJD45" s="5"/>
      <c r="AJE45" s="5"/>
      <c r="AJF45" s="5"/>
      <c r="AJG45" s="5"/>
      <c r="AJH45" s="5"/>
      <c r="AJI45" s="5"/>
      <c r="AJJ45" s="5"/>
      <c r="AJK45" s="5"/>
      <c r="AJL45" s="5"/>
      <c r="AJM45" s="5"/>
      <c r="AJN45" s="5"/>
      <c r="AJO45" s="5"/>
      <c r="AJP45" s="5"/>
      <c r="AJQ45" s="5"/>
      <c r="AJR45" s="5"/>
      <c r="AJS45" s="5"/>
      <c r="AJT45" s="5"/>
      <c r="AJU45" s="5"/>
      <c r="AJV45" s="5"/>
      <c r="AJW45" s="5"/>
      <c r="AJX45" s="5"/>
      <c r="AJY45" s="5"/>
      <c r="AJZ45" s="5"/>
      <c r="AKA45" s="5"/>
      <c r="AKB45" s="5"/>
      <c r="AKC45" s="5"/>
      <c r="AKD45" s="5"/>
      <c r="AKE45" s="5"/>
      <c r="AKF45" s="5"/>
      <c r="AKG45" s="5"/>
      <c r="AKH45" s="5"/>
      <c r="AKI45" s="5"/>
      <c r="AKJ45" s="5"/>
      <c r="AKK45" s="5"/>
      <c r="AKL45" s="5"/>
      <c r="AKM45" s="5"/>
      <c r="AKN45" s="5"/>
      <c r="AKO45" s="5"/>
      <c r="AKP45" s="5"/>
      <c r="AKQ45" s="5"/>
      <c r="AKR45" s="5"/>
      <c r="AKS45" s="5"/>
      <c r="AKT45" s="5"/>
      <c r="AKU45" s="5"/>
      <c r="AKV45" s="5"/>
      <c r="AKW45" s="5"/>
      <c r="AKX45" s="5"/>
      <c r="AKY45" s="5"/>
      <c r="AKZ45" s="5"/>
      <c r="ALA45" s="5"/>
      <c r="ALB45" s="5"/>
      <c r="ALC45" s="5"/>
      <c r="ALD45" s="5"/>
      <c r="ALE45" s="5"/>
      <c r="ALF45" s="5"/>
      <c r="ALG45" s="5"/>
      <c r="ALH45" s="5"/>
      <c r="ALI45" s="5"/>
      <c r="ALJ45" s="5"/>
      <c r="ALK45" s="5"/>
      <c r="ALL45" s="5"/>
      <c r="ALM45" s="5"/>
      <c r="ALN45" s="5"/>
      <c r="ALO45" s="5"/>
      <c r="ALP45" s="5"/>
      <c r="ALQ45" s="5"/>
      <c r="ALR45" s="5"/>
      <c r="ALS45" s="5"/>
      <c r="ALT45" s="5"/>
      <c r="ALU45" s="5"/>
      <c r="ALV45" s="5"/>
      <c r="ALW45" s="5"/>
      <c r="ALX45" s="5"/>
      <c r="ALY45" s="5"/>
      <c r="ALZ45" s="5"/>
      <c r="AMA45" s="5"/>
      <c r="AMB45" s="5"/>
      <c r="AMC45" s="5"/>
      <c r="AMD45" s="5"/>
      <c r="AME45" s="5"/>
      <c r="AMF45" s="5"/>
      <c r="AMG45" s="5"/>
      <c r="AMH45" s="5"/>
      <c r="AMI45" s="5"/>
      <c r="AMJ45" s="5"/>
      <c r="AMK45" s="5"/>
      <c r="AML45" s="5"/>
      <c r="AMM45" s="5"/>
      <c r="AMN45" s="5"/>
      <c r="AMO45" s="5"/>
      <c r="AMP45" s="5"/>
      <c r="AMQ45" s="5"/>
      <c r="AMR45" s="5"/>
      <c r="AMS45" s="5"/>
      <c r="AMT45" s="5"/>
      <c r="AMU45" s="5"/>
      <c r="AMV45" s="5"/>
      <c r="AMW45" s="5"/>
      <c r="AMX45" s="5"/>
      <c r="AMY45" s="5"/>
      <c r="AMZ45" s="5"/>
      <c r="ANA45" s="5"/>
      <c r="ANB45" s="5"/>
      <c r="ANC45" s="5"/>
      <c r="AND45" s="5"/>
      <c r="ANE45" s="5"/>
      <c r="ANF45" s="5"/>
      <c r="ANG45" s="5"/>
      <c r="ANH45" s="5"/>
      <c r="ANI45" s="5"/>
      <c r="ANJ45" s="5"/>
      <c r="ANK45" s="5"/>
      <c r="ANL45" s="5"/>
      <c r="ANM45" s="5"/>
      <c r="ANN45" s="5"/>
      <c r="ANO45" s="5"/>
      <c r="ANP45" s="5"/>
      <c r="ANQ45" s="5"/>
      <c r="ANR45" s="5"/>
      <c r="ANS45" s="5"/>
      <c r="ANT45" s="5"/>
      <c r="ANU45" s="5"/>
      <c r="ANV45" s="5"/>
      <c r="ANW45" s="5"/>
      <c r="ANX45" s="5"/>
      <c r="ANY45" s="5"/>
      <c r="ANZ45" s="5"/>
      <c r="AOA45" s="5"/>
      <c r="AOB45" s="5"/>
      <c r="AOC45" s="5"/>
      <c r="AOD45" s="5"/>
      <c r="AOE45" s="5"/>
      <c r="AOF45" s="5"/>
      <c r="AOG45" s="5"/>
      <c r="AOH45" s="5"/>
      <c r="AOI45" s="5"/>
      <c r="AOJ45" s="5"/>
      <c r="AOK45" s="5"/>
      <c r="AOL45" s="5"/>
      <c r="AOM45" s="5"/>
      <c r="AON45" s="5"/>
      <c r="AOO45" s="5"/>
      <c r="AOP45" s="5"/>
      <c r="AOQ45" s="5"/>
      <c r="AOR45" s="5"/>
      <c r="AOS45" s="5"/>
      <c r="AOT45" s="5"/>
      <c r="AOU45" s="5"/>
      <c r="AOV45" s="5"/>
      <c r="AOW45" s="5"/>
      <c r="AOX45" s="5"/>
      <c r="AOY45" s="5"/>
      <c r="AOZ45" s="5"/>
      <c r="APA45" s="5"/>
      <c r="APB45" s="5"/>
      <c r="APC45" s="5"/>
      <c r="APD45" s="5"/>
      <c r="APE45" s="5"/>
      <c r="APF45" s="5"/>
      <c r="APG45" s="5"/>
      <c r="APH45" s="5"/>
      <c r="API45" s="5"/>
      <c r="APJ45" s="5"/>
      <c r="APK45" s="5"/>
      <c r="APL45" s="5"/>
      <c r="APM45" s="5"/>
      <c r="APN45" s="5"/>
      <c r="APO45" s="5"/>
      <c r="APP45" s="5"/>
      <c r="APQ45" s="5"/>
      <c r="APR45" s="5"/>
      <c r="APS45" s="5"/>
      <c r="APT45" s="5"/>
      <c r="APU45" s="5"/>
      <c r="APV45" s="5"/>
      <c r="APW45" s="5"/>
      <c r="APX45" s="5"/>
      <c r="APY45" s="5"/>
      <c r="APZ45" s="5"/>
      <c r="AQA45" s="5"/>
      <c r="AQB45" s="5"/>
      <c r="AQC45" s="5"/>
      <c r="AQD45" s="5"/>
      <c r="AQE45" s="5"/>
      <c r="AQF45" s="5"/>
      <c r="AQG45" s="5"/>
      <c r="AQH45" s="5"/>
      <c r="AQI45" s="5"/>
      <c r="AQJ45" s="5"/>
      <c r="AQK45" s="5"/>
      <c r="AQL45" s="5"/>
      <c r="AQM45" s="5"/>
      <c r="AQN45" s="5"/>
      <c r="AQO45" s="5"/>
      <c r="AQP45" s="5"/>
      <c r="AQQ45" s="5"/>
      <c r="AQR45" s="5"/>
      <c r="AQS45" s="5"/>
      <c r="AQT45" s="5"/>
      <c r="AQU45" s="5"/>
      <c r="AQV45" s="5"/>
      <c r="AQW45" s="5"/>
      <c r="AQX45" s="5"/>
      <c r="AQY45" s="5"/>
      <c r="AQZ45" s="5"/>
      <c r="ARA45" s="5"/>
      <c r="ARB45" s="5"/>
      <c r="ARC45" s="5"/>
      <c r="ARD45" s="5"/>
      <c r="ARE45" s="5"/>
      <c r="ARF45" s="5"/>
      <c r="ARG45" s="5"/>
      <c r="ARH45" s="5"/>
      <c r="ARI45" s="5"/>
      <c r="ARJ45" s="5"/>
      <c r="ARK45" s="5"/>
      <c r="ARL45" s="5"/>
      <c r="ARM45" s="5"/>
      <c r="ARN45" s="5"/>
      <c r="ARO45" s="5"/>
      <c r="ARP45" s="5"/>
      <c r="ARQ45" s="5"/>
      <c r="ARR45" s="5"/>
      <c r="ARS45" s="5"/>
      <c r="ART45" s="5"/>
      <c r="ARU45" s="5"/>
      <c r="ARV45" s="5"/>
      <c r="ARW45" s="5"/>
      <c r="ARX45" s="5"/>
      <c r="ARY45" s="5"/>
      <c r="ARZ45" s="5"/>
      <c r="ASA45" s="5"/>
      <c r="ASB45" s="5"/>
      <c r="ASC45" s="5"/>
      <c r="ASD45" s="5"/>
      <c r="ASE45" s="5"/>
      <c r="ASF45" s="5"/>
      <c r="ASG45" s="5"/>
      <c r="ASH45" s="5"/>
      <c r="ASI45" s="5"/>
      <c r="ASJ45" s="5"/>
      <c r="ASK45" s="5"/>
      <c r="ASL45" s="5"/>
      <c r="ASM45" s="5"/>
      <c r="ASN45" s="5"/>
      <c r="ASO45" s="5"/>
      <c r="ASP45" s="5"/>
      <c r="ASQ45" s="5"/>
      <c r="ASR45" s="5"/>
      <c r="ASS45" s="5"/>
      <c r="AST45" s="5"/>
      <c r="ASU45" s="5"/>
      <c r="ASV45" s="5"/>
      <c r="ASW45" s="5"/>
      <c r="ASX45" s="5"/>
      <c r="ASY45" s="5"/>
      <c r="ASZ45" s="5"/>
      <c r="ATA45" s="5"/>
      <c r="ATB45" s="5"/>
      <c r="ATC45" s="5"/>
      <c r="ATD45" s="5"/>
      <c r="ATE45" s="5"/>
      <c r="ATF45" s="5"/>
      <c r="ATG45" s="5"/>
      <c r="ATH45" s="5"/>
      <c r="ATI45" s="5"/>
      <c r="ATJ45" s="5"/>
      <c r="ATK45" s="5"/>
      <c r="ATL45" s="5"/>
      <c r="ATM45" s="5"/>
      <c r="ATN45" s="5"/>
      <c r="ATO45" s="5"/>
      <c r="ATP45" s="5"/>
      <c r="ATQ45" s="5"/>
      <c r="ATR45" s="5"/>
      <c r="ATS45" s="5"/>
      <c r="ATT45" s="5"/>
      <c r="ATU45" s="5"/>
      <c r="ATV45" s="5"/>
      <c r="ATW45" s="5"/>
      <c r="ATX45" s="5"/>
      <c r="ATY45" s="5"/>
      <c r="ATZ45" s="5"/>
      <c r="AUA45" s="5"/>
      <c r="AUB45" s="5"/>
      <c r="AUC45" s="5"/>
      <c r="AUD45" s="5"/>
      <c r="AUE45" s="5"/>
      <c r="AUF45" s="5"/>
      <c r="AUG45" s="5"/>
      <c r="AUH45" s="5"/>
      <c r="AUI45" s="5"/>
      <c r="AUJ45" s="5"/>
      <c r="AUK45" s="5"/>
      <c r="AUL45" s="5"/>
      <c r="AUM45" s="5"/>
      <c r="AUN45" s="5"/>
      <c r="AUO45" s="5"/>
      <c r="AUP45" s="5"/>
      <c r="AUQ45" s="5"/>
      <c r="AUR45" s="5"/>
      <c r="AUS45" s="5"/>
      <c r="AUT45" s="5"/>
      <c r="AUU45" s="5"/>
      <c r="AUV45" s="5"/>
      <c r="AUW45" s="5"/>
      <c r="AUX45" s="5"/>
      <c r="AUY45" s="5"/>
      <c r="AUZ45" s="5"/>
      <c r="AVA45" s="5"/>
      <c r="AVB45" s="5"/>
      <c r="AVC45" s="5"/>
      <c r="AVD45" s="5"/>
      <c r="AVE45" s="5"/>
      <c r="AVF45" s="5"/>
      <c r="AVG45" s="5"/>
      <c r="AVH45" s="5"/>
      <c r="AVI45" s="5"/>
      <c r="AVJ45" s="5"/>
      <c r="AVK45" s="5"/>
      <c r="AVL45" s="5"/>
      <c r="AVM45" s="5"/>
      <c r="AVN45" s="5"/>
      <c r="AVO45" s="5"/>
      <c r="AVP45" s="5"/>
      <c r="AVQ45" s="5"/>
      <c r="AVR45" s="5"/>
      <c r="AVS45" s="5"/>
      <c r="AVT45" s="5"/>
      <c r="AVU45" s="5"/>
      <c r="AVV45" s="5"/>
      <c r="AVW45" s="5"/>
      <c r="AVX45" s="5"/>
      <c r="AVY45" s="5"/>
      <c r="AVZ45" s="5"/>
      <c r="AWA45" s="5"/>
      <c r="AWB45" s="5"/>
      <c r="AWC45" s="5"/>
      <c r="AWD45" s="5"/>
      <c r="AWE45" s="5"/>
      <c r="AWF45" s="5"/>
      <c r="AWG45" s="5"/>
      <c r="AWH45" s="5"/>
      <c r="AWI45" s="5"/>
      <c r="AWJ45" s="5"/>
      <c r="AWK45" s="5"/>
      <c r="AWL45" s="5"/>
      <c r="AWM45" s="5"/>
      <c r="AWN45" s="5"/>
      <c r="AWO45" s="5"/>
      <c r="AWP45" s="5"/>
      <c r="AWQ45" s="5"/>
      <c r="AWR45" s="5"/>
      <c r="AWS45" s="5"/>
      <c r="AWT45" s="5"/>
      <c r="AWU45" s="5"/>
      <c r="AWV45" s="5"/>
      <c r="AWW45" s="5"/>
      <c r="AWX45" s="5"/>
      <c r="AWY45" s="5"/>
      <c r="AWZ45" s="5"/>
      <c r="AXA45" s="5"/>
      <c r="AXB45" s="5"/>
      <c r="AXC45" s="5"/>
      <c r="AXD45" s="5"/>
      <c r="AXE45" s="5"/>
      <c r="AXF45" s="5"/>
      <c r="AXG45" s="5"/>
      <c r="AXH45" s="5"/>
      <c r="AXI45" s="5"/>
      <c r="AXJ45" s="5"/>
      <c r="AXK45" s="5"/>
      <c r="AXL45" s="5"/>
      <c r="AXM45" s="5"/>
      <c r="AXN45" s="5"/>
      <c r="AXO45" s="5"/>
      <c r="AXP45" s="5"/>
      <c r="AXQ45" s="5"/>
      <c r="AXR45" s="5"/>
      <c r="AXS45" s="5"/>
      <c r="AXT45" s="5"/>
      <c r="AXU45" s="5"/>
      <c r="AXV45" s="5"/>
      <c r="AXW45" s="5"/>
      <c r="AXX45" s="5"/>
      <c r="AXY45" s="5"/>
      <c r="AXZ45" s="5"/>
      <c r="AYA45" s="5"/>
      <c r="AYB45" s="5"/>
      <c r="AYC45" s="5"/>
      <c r="AYD45" s="5"/>
      <c r="AYE45" s="5"/>
      <c r="AYF45" s="5"/>
      <c r="AYG45" s="5"/>
      <c r="AYH45" s="5"/>
      <c r="AYI45" s="5"/>
      <c r="AYJ45" s="5"/>
      <c r="AYK45" s="5"/>
      <c r="AYL45" s="5"/>
      <c r="AYM45" s="5"/>
      <c r="AYN45" s="5"/>
      <c r="AYO45" s="5"/>
      <c r="AYP45" s="5"/>
      <c r="AYQ45" s="5"/>
      <c r="AYR45" s="5"/>
      <c r="AYS45" s="5"/>
      <c r="AYT45" s="5"/>
      <c r="AYU45" s="5"/>
      <c r="AYV45" s="5"/>
      <c r="AYW45" s="5"/>
      <c r="AYX45" s="5"/>
      <c r="AYY45" s="5"/>
      <c r="AYZ45" s="5"/>
      <c r="AZA45" s="5"/>
      <c r="AZB45" s="5"/>
      <c r="AZC45" s="5"/>
      <c r="AZD45" s="5"/>
      <c r="AZE45" s="5"/>
      <c r="AZF45" s="5"/>
      <c r="AZG45" s="5"/>
      <c r="AZH45" s="5"/>
      <c r="AZI45" s="5"/>
      <c r="AZJ45" s="5"/>
      <c r="AZK45" s="5"/>
      <c r="AZL45" s="5"/>
      <c r="AZM45" s="5"/>
      <c r="AZN45" s="5"/>
      <c r="AZO45" s="5"/>
      <c r="AZP45" s="5"/>
      <c r="AZQ45" s="5"/>
      <c r="AZR45" s="5"/>
      <c r="AZS45" s="5"/>
      <c r="AZT45" s="5"/>
      <c r="AZU45" s="5"/>
      <c r="AZV45" s="5"/>
      <c r="AZW45" s="5"/>
      <c r="AZX45" s="5"/>
      <c r="AZY45" s="5"/>
      <c r="AZZ45" s="5"/>
      <c r="BAA45" s="5"/>
      <c r="BAB45" s="5"/>
      <c r="BAC45" s="5"/>
      <c r="BAD45" s="5"/>
      <c r="BAE45" s="5"/>
      <c r="BAF45" s="5"/>
      <c r="BAG45" s="5"/>
      <c r="BAH45" s="5"/>
      <c r="BAI45" s="5"/>
      <c r="BAJ45" s="5"/>
      <c r="BAK45" s="5"/>
      <c r="BAL45" s="5"/>
      <c r="BAM45" s="5"/>
      <c r="BAN45" s="5"/>
      <c r="BAO45" s="5"/>
      <c r="BAP45" s="5"/>
      <c r="BAQ45" s="5"/>
      <c r="BAR45" s="5"/>
      <c r="BAS45" s="5"/>
      <c r="BAT45" s="5"/>
      <c r="BAU45" s="5"/>
      <c r="BAV45" s="5"/>
      <c r="BAW45" s="5"/>
      <c r="BAX45" s="5"/>
      <c r="BAY45" s="5"/>
      <c r="BAZ45" s="5"/>
      <c r="BBA45" s="5"/>
      <c r="BBB45" s="5"/>
      <c r="BBC45" s="5"/>
      <c r="BBD45" s="5"/>
      <c r="BBE45" s="5"/>
      <c r="BBF45" s="5"/>
      <c r="BBG45" s="5"/>
      <c r="BBH45" s="5"/>
      <c r="BBI45" s="5"/>
      <c r="BBJ45" s="5"/>
      <c r="BBK45" s="5"/>
      <c r="BBL45" s="5"/>
      <c r="BBM45" s="5"/>
      <c r="BBN45" s="5"/>
      <c r="BBO45" s="5"/>
      <c r="BBP45" s="5"/>
      <c r="BBQ45" s="5"/>
      <c r="BBR45" s="5"/>
      <c r="BBS45" s="5"/>
      <c r="BBT45" s="5"/>
      <c r="BBU45" s="5"/>
      <c r="BBV45" s="5"/>
      <c r="BBW45" s="5"/>
      <c r="BBX45" s="5"/>
      <c r="BBY45" s="5"/>
      <c r="BBZ45" s="5"/>
      <c r="BCA45" s="5"/>
      <c r="BCB45" s="5"/>
      <c r="BCC45" s="5"/>
      <c r="BCD45" s="5"/>
      <c r="BCE45" s="5"/>
      <c r="BCF45" s="5"/>
      <c r="BCG45" s="5"/>
      <c r="BCH45" s="5"/>
      <c r="BCI45" s="5"/>
      <c r="BCJ45" s="5"/>
      <c r="BCK45" s="5"/>
      <c r="BCL45" s="5"/>
      <c r="BCM45" s="5"/>
      <c r="BCN45" s="5"/>
      <c r="BCO45" s="5"/>
      <c r="BCP45" s="5"/>
      <c r="BCQ45" s="5"/>
      <c r="BCR45" s="5"/>
      <c r="BCS45" s="5"/>
      <c r="BCT45" s="5"/>
      <c r="BCU45" s="5"/>
      <c r="BCV45" s="5"/>
      <c r="BCW45" s="5"/>
      <c r="BCX45" s="5"/>
      <c r="BCY45" s="5"/>
      <c r="BCZ45" s="5"/>
      <c r="BDA45" s="5"/>
      <c r="BDB45" s="5"/>
      <c r="BDC45" s="5"/>
      <c r="BDD45" s="5"/>
      <c r="BDE45" s="5"/>
      <c r="BDF45" s="5"/>
      <c r="BDG45" s="5"/>
      <c r="BDH45" s="5"/>
      <c r="BDI45" s="5"/>
      <c r="BDJ45" s="5"/>
      <c r="BDK45" s="5"/>
      <c r="BDL45" s="5"/>
      <c r="BDM45" s="5"/>
      <c r="BDN45" s="5"/>
      <c r="BDO45" s="5"/>
      <c r="BDP45" s="5"/>
      <c r="BDQ45" s="5"/>
      <c r="BDR45" s="5"/>
      <c r="BDS45" s="5"/>
      <c r="BDT45" s="5"/>
      <c r="BDU45" s="5"/>
      <c r="BDV45" s="5"/>
      <c r="BDW45" s="5"/>
      <c r="BDX45" s="5"/>
      <c r="BDY45" s="5"/>
      <c r="BDZ45" s="5"/>
      <c r="BEA45" s="5"/>
      <c r="BEB45" s="5"/>
      <c r="BEC45" s="5"/>
      <c r="BED45" s="5"/>
      <c r="BEE45" s="5"/>
      <c r="BEF45" s="5"/>
      <c r="BEG45" s="5"/>
      <c r="BEH45" s="5"/>
      <c r="BEI45" s="5"/>
      <c r="BEJ45" s="5"/>
      <c r="BEK45" s="5"/>
      <c r="BEL45" s="5"/>
      <c r="BEM45" s="5"/>
      <c r="BEN45" s="5"/>
      <c r="BEO45" s="5"/>
      <c r="BEP45" s="5"/>
      <c r="BEQ45" s="5"/>
      <c r="BER45" s="5"/>
      <c r="BES45" s="5"/>
      <c r="BET45" s="5"/>
      <c r="BEU45" s="5"/>
      <c r="BEV45" s="5"/>
      <c r="BEW45" s="5"/>
      <c r="BEX45" s="5"/>
      <c r="BEY45" s="5"/>
      <c r="BEZ45" s="5"/>
      <c r="BFA45" s="5"/>
      <c r="BFB45" s="5"/>
      <c r="BFC45" s="5"/>
      <c r="BFD45" s="5"/>
      <c r="BFE45" s="5"/>
      <c r="BFF45" s="5"/>
      <c r="BFG45" s="5"/>
      <c r="BFH45" s="5"/>
      <c r="BFI45" s="5"/>
      <c r="BFJ45" s="5"/>
      <c r="BFK45" s="5"/>
      <c r="BFL45" s="5"/>
      <c r="BFM45" s="5"/>
      <c r="BFN45" s="5"/>
      <c r="BFO45" s="5"/>
      <c r="BFP45" s="5"/>
      <c r="BFQ45" s="5"/>
      <c r="BFR45" s="5"/>
      <c r="BFS45" s="5"/>
      <c r="BFT45" s="5"/>
      <c r="BFU45" s="5"/>
      <c r="BFV45" s="5"/>
      <c r="BFW45" s="5"/>
      <c r="BFX45" s="5"/>
      <c r="BFY45" s="5"/>
      <c r="BFZ45" s="5"/>
      <c r="BGA45" s="5"/>
      <c r="BGB45" s="5"/>
      <c r="BGC45" s="5"/>
      <c r="BGD45" s="5"/>
      <c r="BGE45" s="5"/>
      <c r="BGF45" s="5"/>
      <c r="BGG45" s="5"/>
      <c r="BGH45" s="5"/>
      <c r="BGI45" s="5"/>
      <c r="BGJ45" s="5"/>
      <c r="BGK45" s="5"/>
      <c r="BGL45" s="5"/>
      <c r="BGM45" s="5"/>
      <c r="BGN45" s="5"/>
      <c r="BGO45" s="5"/>
      <c r="BGP45" s="5"/>
      <c r="BGQ45" s="5"/>
      <c r="BGR45" s="5"/>
      <c r="BGS45" s="5"/>
      <c r="BGT45" s="5"/>
      <c r="BGU45" s="5"/>
      <c r="BGV45" s="5"/>
      <c r="BGW45" s="5"/>
      <c r="BGX45" s="5"/>
      <c r="BGY45" s="5"/>
      <c r="BGZ45" s="5"/>
      <c r="BHA45" s="5"/>
      <c r="BHB45" s="5"/>
      <c r="BHC45" s="5"/>
      <c r="BHD45" s="5"/>
      <c r="BHE45" s="5"/>
      <c r="BHF45" s="5"/>
      <c r="BHG45" s="5"/>
      <c r="BHH45" s="5"/>
      <c r="BHI45" s="5"/>
      <c r="BHJ45" s="5"/>
      <c r="BHK45" s="5"/>
      <c r="BHL45" s="5"/>
      <c r="BHM45" s="5"/>
      <c r="BHN45" s="5"/>
      <c r="BHO45" s="5"/>
      <c r="BHP45" s="5"/>
      <c r="BHQ45" s="5"/>
      <c r="BHR45" s="5"/>
      <c r="BHS45" s="5"/>
      <c r="BHT45" s="5"/>
      <c r="BHU45" s="5"/>
      <c r="BHV45" s="5"/>
      <c r="BHW45" s="5"/>
      <c r="BHX45" s="5"/>
      <c r="BHY45" s="5"/>
      <c r="BHZ45" s="5"/>
      <c r="BIA45" s="5"/>
      <c r="BIB45" s="5"/>
      <c r="BIC45" s="5"/>
      <c r="BID45" s="5"/>
      <c r="BIE45" s="5"/>
      <c r="BIF45" s="5"/>
      <c r="BIG45" s="5"/>
      <c r="BIH45" s="5"/>
      <c r="BII45" s="5"/>
      <c r="BIJ45" s="5"/>
      <c r="BIK45" s="5"/>
      <c r="BIL45" s="5"/>
      <c r="BIM45" s="5"/>
      <c r="BIN45" s="5"/>
      <c r="BIO45" s="5"/>
      <c r="BIP45" s="5"/>
      <c r="BIQ45" s="5"/>
      <c r="BIR45" s="5"/>
      <c r="BIS45" s="5"/>
      <c r="BIT45" s="5"/>
      <c r="BIU45" s="5"/>
      <c r="BIV45" s="5"/>
      <c r="BIW45" s="5"/>
      <c r="BIX45" s="5"/>
      <c r="BIY45" s="5"/>
      <c r="BIZ45" s="5"/>
      <c r="BJA45" s="5"/>
      <c r="BJB45" s="5"/>
      <c r="BJC45" s="5"/>
      <c r="BJD45" s="5"/>
      <c r="BJE45" s="5"/>
      <c r="BJF45" s="5"/>
      <c r="BJG45" s="5"/>
      <c r="BJH45" s="5"/>
      <c r="BJI45" s="5"/>
      <c r="BJJ45" s="5"/>
      <c r="BJK45" s="5"/>
      <c r="BJL45" s="5"/>
      <c r="BJM45" s="5"/>
      <c r="BJN45" s="5"/>
      <c r="BJO45" s="5"/>
      <c r="BJP45" s="5"/>
      <c r="BJQ45" s="5"/>
      <c r="BJR45" s="5"/>
      <c r="BJS45" s="5"/>
      <c r="BJT45" s="5"/>
      <c r="BJU45" s="5"/>
      <c r="BJV45" s="5"/>
      <c r="BJW45" s="5"/>
      <c r="BJX45" s="5"/>
      <c r="BJY45" s="5"/>
      <c r="BJZ45" s="5"/>
      <c r="BKA45" s="5"/>
      <c r="BKB45" s="5"/>
      <c r="BKC45" s="5"/>
      <c r="BKD45" s="5"/>
      <c r="BKE45" s="5"/>
      <c r="BKF45" s="5"/>
      <c r="BKG45" s="5"/>
      <c r="BKH45" s="5"/>
      <c r="BKI45" s="5"/>
      <c r="BKJ45" s="5"/>
      <c r="BKK45" s="5"/>
      <c r="BKL45" s="5"/>
      <c r="BKM45" s="5"/>
      <c r="BKN45" s="5"/>
      <c r="BKO45" s="5"/>
      <c r="BKP45" s="5"/>
      <c r="BKQ45" s="5"/>
      <c r="BKR45" s="5"/>
      <c r="BKS45" s="5"/>
      <c r="BKT45" s="5"/>
      <c r="BKU45" s="5"/>
      <c r="BKV45" s="5"/>
      <c r="BKW45" s="5"/>
      <c r="BKX45" s="5"/>
      <c r="BKY45" s="5"/>
      <c r="BKZ45" s="5"/>
      <c r="BLA45" s="5"/>
      <c r="BLB45" s="5"/>
      <c r="BLC45" s="5"/>
      <c r="BLD45" s="5"/>
      <c r="BLE45" s="5"/>
      <c r="BLF45" s="5"/>
      <c r="BLG45" s="5"/>
      <c r="BLH45" s="5"/>
      <c r="BLI45" s="5"/>
      <c r="BLJ45" s="5"/>
      <c r="BLK45" s="5"/>
      <c r="BLL45" s="5"/>
      <c r="BLM45" s="5"/>
      <c r="BLN45" s="5"/>
      <c r="BLO45" s="5"/>
      <c r="BLP45" s="5"/>
      <c r="BLQ45" s="5"/>
      <c r="BLR45" s="5"/>
      <c r="BLS45" s="5"/>
      <c r="BLT45" s="5"/>
      <c r="BLU45" s="5"/>
      <c r="BLV45" s="5"/>
      <c r="BLW45" s="5"/>
      <c r="BLX45" s="5"/>
      <c r="BLY45" s="5"/>
      <c r="BLZ45" s="5"/>
      <c r="BMA45" s="5"/>
      <c r="BMB45" s="5"/>
      <c r="BMC45" s="5"/>
      <c r="BMD45" s="5"/>
      <c r="BME45" s="5"/>
      <c r="BMF45" s="5"/>
      <c r="BMG45" s="5"/>
      <c r="BMH45" s="5"/>
      <c r="BMI45" s="5"/>
      <c r="BMJ45" s="5"/>
      <c r="BMK45" s="5"/>
      <c r="BML45" s="5"/>
      <c r="BMM45" s="5"/>
      <c r="BMN45" s="5"/>
      <c r="BMO45" s="5"/>
      <c r="BMP45" s="5"/>
      <c r="BMQ45" s="5"/>
      <c r="BMR45" s="5"/>
      <c r="BMS45" s="5"/>
      <c r="BMT45" s="5"/>
      <c r="BMU45" s="5"/>
      <c r="BMV45" s="5"/>
      <c r="BMW45" s="5"/>
      <c r="BMX45" s="5"/>
      <c r="BMY45" s="5"/>
      <c r="BMZ45" s="5"/>
      <c r="BNA45" s="5"/>
      <c r="BNB45" s="5"/>
      <c r="BNC45" s="5"/>
      <c r="BND45" s="5"/>
      <c r="BNE45" s="5"/>
      <c r="BNF45" s="5"/>
      <c r="BNG45" s="5"/>
      <c r="BNH45" s="5"/>
      <c r="BNI45" s="5"/>
      <c r="BNJ45" s="5"/>
      <c r="BNK45" s="5"/>
      <c r="BNL45" s="5"/>
      <c r="BNM45" s="5"/>
      <c r="BNN45" s="5"/>
      <c r="BNO45" s="5"/>
      <c r="BNP45" s="5"/>
      <c r="BNQ45" s="5"/>
      <c r="BNR45" s="5"/>
      <c r="BNS45" s="5"/>
      <c r="BNT45" s="5"/>
      <c r="BNU45" s="5"/>
      <c r="BNV45" s="5"/>
      <c r="BNW45" s="5"/>
      <c r="BNX45" s="5"/>
      <c r="BNY45" s="5"/>
      <c r="BNZ45" s="5"/>
      <c r="BOA45" s="5"/>
      <c r="BOB45" s="5"/>
      <c r="BOC45" s="5"/>
      <c r="BOD45" s="5"/>
      <c r="BOE45" s="5"/>
      <c r="BOF45" s="5"/>
      <c r="BOG45" s="5"/>
      <c r="BOH45" s="5"/>
      <c r="BOI45" s="5"/>
      <c r="BOJ45" s="5"/>
      <c r="BOK45" s="5"/>
      <c r="BOL45" s="5"/>
      <c r="BOM45" s="5"/>
      <c r="BON45" s="5"/>
      <c r="BOO45" s="5"/>
      <c r="BOP45" s="5"/>
      <c r="BOQ45" s="5"/>
      <c r="BOR45" s="5"/>
      <c r="BOS45" s="5"/>
      <c r="BOT45" s="5"/>
      <c r="BOU45" s="5"/>
      <c r="BOV45" s="5"/>
      <c r="BOW45" s="5"/>
      <c r="BOX45" s="5"/>
      <c r="BOY45" s="5"/>
      <c r="BOZ45" s="5"/>
      <c r="BPA45" s="5"/>
      <c r="BPB45" s="5"/>
      <c r="BPC45" s="5"/>
      <c r="BPD45" s="5"/>
      <c r="BPE45" s="5"/>
      <c r="BPF45" s="5"/>
      <c r="BPG45" s="5"/>
      <c r="BPH45" s="5"/>
      <c r="BPI45" s="5"/>
      <c r="BPJ45" s="5"/>
      <c r="BPK45" s="5"/>
      <c r="BPL45" s="5"/>
      <c r="BPM45" s="5"/>
      <c r="BPN45" s="5"/>
      <c r="BPO45" s="5"/>
      <c r="BPP45" s="5"/>
      <c r="BPQ45" s="5"/>
      <c r="BPR45" s="5"/>
      <c r="BPS45" s="5"/>
      <c r="BPT45" s="5"/>
      <c r="BPU45" s="5"/>
      <c r="BPV45" s="5"/>
      <c r="BPW45" s="5"/>
      <c r="BPX45" s="5"/>
      <c r="BPY45" s="5"/>
      <c r="BPZ45" s="5"/>
      <c r="BQA45" s="5"/>
      <c r="BQB45" s="5"/>
      <c r="BQC45" s="5"/>
      <c r="BQD45" s="5"/>
      <c r="BQE45" s="5"/>
      <c r="BQF45" s="5"/>
      <c r="BQG45" s="5"/>
      <c r="BQH45" s="5"/>
      <c r="BQI45" s="5"/>
      <c r="BQJ45" s="5"/>
      <c r="BQK45" s="5"/>
      <c r="BQL45" s="5"/>
      <c r="BQM45" s="5"/>
      <c r="BQN45" s="5"/>
      <c r="BQO45" s="5"/>
      <c r="BQP45" s="5"/>
      <c r="BQQ45" s="5"/>
      <c r="BQR45" s="5"/>
      <c r="BQS45" s="5"/>
      <c r="BQT45" s="5"/>
      <c r="BQU45" s="5"/>
      <c r="BQV45" s="5"/>
      <c r="BQW45" s="5"/>
      <c r="BQX45" s="5"/>
      <c r="BQY45" s="5"/>
      <c r="BQZ45" s="5"/>
      <c r="BRA45" s="5"/>
      <c r="BRB45" s="5"/>
      <c r="BRC45" s="5"/>
      <c r="BRD45" s="5"/>
      <c r="BRE45" s="5"/>
      <c r="BRF45" s="5"/>
      <c r="BRG45" s="5"/>
      <c r="BRH45" s="5"/>
      <c r="BRI45" s="5"/>
      <c r="BRJ45" s="5"/>
      <c r="BRK45" s="5"/>
      <c r="BRL45" s="5"/>
      <c r="BRM45" s="5"/>
      <c r="BRN45" s="5"/>
      <c r="BRO45" s="5"/>
      <c r="BRP45" s="5"/>
      <c r="BRQ45" s="5"/>
      <c r="BRR45" s="5"/>
      <c r="BRS45" s="5"/>
      <c r="BRT45" s="5"/>
      <c r="BRU45" s="5"/>
      <c r="BRV45" s="5"/>
      <c r="BRW45" s="5"/>
      <c r="BRX45" s="5"/>
      <c r="BRY45" s="5"/>
      <c r="BRZ45" s="5"/>
      <c r="BSA45" s="5"/>
      <c r="BSB45" s="5"/>
      <c r="BSC45" s="5"/>
      <c r="BSD45" s="5"/>
      <c r="BSE45" s="5"/>
      <c r="BSF45" s="5"/>
      <c r="BSG45" s="5"/>
      <c r="BSH45" s="5"/>
      <c r="BSI45" s="5"/>
      <c r="BSJ45" s="5"/>
      <c r="BSK45" s="5"/>
      <c r="BSL45" s="5"/>
      <c r="BSM45" s="5"/>
      <c r="BSN45" s="5"/>
      <c r="BSO45" s="5"/>
      <c r="BSP45" s="5"/>
      <c r="BSQ45" s="5"/>
      <c r="BSR45" s="5"/>
      <c r="BSS45" s="5"/>
      <c r="BST45" s="5"/>
      <c r="BSU45" s="5"/>
      <c r="BSV45" s="5"/>
      <c r="BSW45" s="5"/>
      <c r="BSX45" s="5"/>
      <c r="BSY45" s="5"/>
      <c r="BSZ45" s="5"/>
      <c r="BTA45" s="5"/>
      <c r="BTB45" s="5"/>
      <c r="BTC45" s="5"/>
      <c r="BTD45" s="5"/>
      <c r="BTE45" s="5"/>
      <c r="BTF45" s="5"/>
      <c r="BTG45" s="5"/>
      <c r="BTH45" s="5"/>
      <c r="BTI45" s="5"/>
      <c r="BTJ45" s="5"/>
      <c r="BTK45" s="5"/>
      <c r="BTL45" s="5"/>
      <c r="BTM45" s="5"/>
      <c r="BTN45" s="5"/>
      <c r="BTO45" s="5"/>
      <c r="BTP45" s="5"/>
      <c r="BTQ45" s="5"/>
      <c r="BTR45" s="5"/>
      <c r="BTS45" s="5"/>
      <c r="BTT45" s="5"/>
      <c r="BTU45" s="5"/>
      <c r="BTV45" s="5"/>
      <c r="BTW45" s="5"/>
      <c r="BTX45" s="5"/>
      <c r="BTY45" s="5"/>
      <c r="BTZ45" s="5"/>
      <c r="BUA45" s="5"/>
      <c r="BUB45" s="5"/>
      <c r="BUC45" s="5"/>
      <c r="BUD45" s="5"/>
      <c r="BUE45" s="5"/>
      <c r="BUF45" s="5"/>
      <c r="BUG45" s="5"/>
      <c r="BUH45" s="5"/>
      <c r="BUI45" s="5"/>
      <c r="BUJ45" s="5"/>
      <c r="BUK45" s="5"/>
      <c r="BUL45" s="5"/>
      <c r="BUM45" s="5"/>
      <c r="BUN45" s="5"/>
      <c r="BUO45" s="5"/>
      <c r="BUP45" s="5"/>
      <c r="BUQ45" s="5"/>
      <c r="BUR45" s="5"/>
      <c r="BUS45" s="5"/>
      <c r="BUT45" s="5"/>
      <c r="BUU45" s="5"/>
      <c r="BUV45" s="5"/>
      <c r="BUW45" s="5"/>
      <c r="BUX45" s="5"/>
      <c r="BUY45" s="5"/>
      <c r="BUZ45" s="5"/>
      <c r="BVA45" s="5"/>
      <c r="BVB45" s="5"/>
      <c r="BVC45" s="5"/>
      <c r="BVD45" s="5"/>
      <c r="BVE45" s="5"/>
      <c r="BVF45" s="5"/>
      <c r="BVG45" s="5"/>
      <c r="BVH45" s="5"/>
      <c r="BVI45" s="5"/>
      <c r="BVJ45" s="5"/>
      <c r="BVK45" s="5"/>
      <c r="BVL45" s="5"/>
      <c r="BVM45" s="5"/>
      <c r="BVN45" s="5"/>
      <c r="BVO45" s="5"/>
      <c r="BVP45" s="5"/>
      <c r="BVQ45" s="5"/>
      <c r="BVR45" s="5"/>
      <c r="BVS45" s="5"/>
      <c r="BVT45" s="5"/>
      <c r="BVU45" s="5"/>
      <c r="BVV45" s="5"/>
      <c r="BVW45" s="5"/>
      <c r="BVX45" s="5"/>
      <c r="BVY45" s="5"/>
      <c r="BVZ45" s="5"/>
      <c r="BWA45" s="5"/>
      <c r="BWB45" s="5"/>
      <c r="BWC45" s="5"/>
      <c r="BWD45" s="5"/>
      <c r="BWE45" s="5"/>
      <c r="BWF45" s="5"/>
      <c r="BWG45" s="5"/>
      <c r="BWH45" s="5"/>
      <c r="BWI45" s="5"/>
      <c r="BWJ45" s="5"/>
      <c r="BWK45" s="5"/>
      <c r="BWL45" s="5"/>
      <c r="BWM45" s="5"/>
      <c r="BWN45" s="5"/>
      <c r="BWO45" s="5"/>
      <c r="BWP45" s="5"/>
      <c r="BWQ45" s="5"/>
      <c r="BWR45" s="5"/>
      <c r="BWS45" s="5"/>
      <c r="BWT45" s="5"/>
      <c r="BWU45" s="5"/>
      <c r="BWV45" s="5"/>
      <c r="BWW45" s="5"/>
      <c r="BWX45" s="5"/>
      <c r="BWY45" s="5"/>
      <c r="BWZ45" s="5"/>
      <c r="BXA45" s="5"/>
      <c r="BXB45" s="5"/>
      <c r="BXC45" s="5"/>
      <c r="BXD45" s="5"/>
      <c r="BXE45" s="5"/>
      <c r="BXF45" s="5"/>
      <c r="BXG45" s="5"/>
      <c r="BXH45" s="5"/>
      <c r="BXI45" s="5"/>
      <c r="BXJ45" s="5"/>
      <c r="BXK45" s="5"/>
      <c r="BXL45" s="5"/>
      <c r="BXM45" s="5"/>
      <c r="BXN45" s="5"/>
      <c r="BXO45" s="5"/>
      <c r="BXP45" s="5"/>
      <c r="BXQ45" s="5"/>
      <c r="BXR45" s="5"/>
      <c r="BXS45" s="5"/>
      <c r="BXT45" s="5"/>
      <c r="BXU45" s="5"/>
      <c r="BXV45" s="5"/>
      <c r="BXW45" s="5"/>
      <c r="BXX45" s="5"/>
      <c r="BXY45" s="5"/>
      <c r="BXZ45" s="5"/>
      <c r="BYA45" s="5"/>
      <c r="BYB45" s="5"/>
      <c r="BYC45" s="5"/>
      <c r="BYD45" s="5"/>
      <c r="BYE45" s="5"/>
      <c r="BYF45" s="5"/>
      <c r="BYG45" s="5"/>
      <c r="BYH45" s="5"/>
      <c r="BYI45" s="5"/>
      <c r="BYJ45" s="5"/>
      <c r="BYK45" s="5"/>
      <c r="BYL45" s="5"/>
      <c r="BYM45" s="5"/>
      <c r="BYN45" s="5"/>
      <c r="BYO45" s="5"/>
      <c r="BYP45" s="5"/>
      <c r="BYQ45" s="5"/>
      <c r="BYR45" s="5"/>
      <c r="BYS45" s="5"/>
      <c r="BYT45" s="5"/>
      <c r="BYU45" s="5"/>
      <c r="BYV45" s="5"/>
      <c r="BYW45" s="5"/>
      <c r="BYX45" s="5"/>
      <c r="BYY45" s="5"/>
      <c r="BYZ45" s="5"/>
      <c r="BZA45" s="5"/>
      <c r="BZB45" s="5"/>
      <c r="BZC45" s="5"/>
      <c r="BZD45" s="5"/>
      <c r="BZE45" s="5"/>
      <c r="BZF45" s="5"/>
      <c r="BZG45" s="5"/>
      <c r="BZH45" s="5"/>
      <c r="BZI45" s="5"/>
      <c r="BZJ45" s="5"/>
      <c r="BZK45" s="5"/>
      <c r="BZL45" s="5"/>
      <c r="BZM45" s="5"/>
      <c r="BZN45" s="5"/>
      <c r="BZO45" s="5"/>
      <c r="BZP45" s="5"/>
      <c r="BZQ45" s="5"/>
      <c r="BZR45" s="5"/>
      <c r="BZS45" s="5"/>
      <c r="BZT45" s="5"/>
      <c r="BZU45" s="5"/>
      <c r="BZV45" s="5"/>
      <c r="BZW45" s="5"/>
      <c r="BZX45" s="5"/>
      <c r="BZY45" s="5"/>
      <c r="BZZ45" s="5"/>
      <c r="CAA45" s="5"/>
      <c r="CAB45" s="5"/>
      <c r="CAC45" s="5"/>
      <c r="CAD45" s="5"/>
      <c r="CAE45" s="5"/>
      <c r="CAF45" s="5"/>
      <c r="CAG45" s="5"/>
      <c r="CAH45" s="5"/>
      <c r="CAI45" s="5"/>
      <c r="CAJ45" s="5"/>
      <c r="CAK45" s="5"/>
      <c r="CAL45" s="5"/>
      <c r="CAM45" s="5"/>
      <c r="CAN45" s="5"/>
      <c r="CAO45" s="5"/>
      <c r="CAP45" s="5"/>
      <c r="CAQ45" s="5"/>
      <c r="CAR45" s="5"/>
      <c r="CAS45" s="5"/>
      <c r="CAT45" s="5"/>
      <c r="CAU45" s="5"/>
      <c r="CAV45" s="5"/>
      <c r="CAW45" s="5"/>
      <c r="CAX45" s="5"/>
      <c r="CAY45" s="5"/>
      <c r="CAZ45" s="5"/>
      <c r="CBA45" s="5"/>
      <c r="CBB45" s="5"/>
      <c r="CBC45" s="5"/>
      <c r="CBD45" s="5"/>
      <c r="CBE45" s="5"/>
      <c r="CBF45" s="5"/>
      <c r="CBG45" s="5"/>
      <c r="CBH45" s="5"/>
      <c r="CBI45" s="5"/>
      <c r="CBJ45" s="5"/>
      <c r="CBK45" s="5"/>
      <c r="CBL45" s="5"/>
      <c r="CBM45" s="5"/>
      <c r="CBN45" s="5"/>
      <c r="CBO45" s="5"/>
      <c r="CBP45" s="5"/>
      <c r="CBQ45" s="5"/>
      <c r="CBR45" s="5"/>
      <c r="CBS45" s="5"/>
      <c r="CBT45" s="5"/>
      <c r="CBU45" s="5"/>
      <c r="CBV45" s="5"/>
      <c r="CBW45" s="5"/>
      <c r="CBX45" s="5"/>
      <c r="CBY45" s="5"/>
      <c r="CBZ45" s="5"/>
      <c r="CCA45" s="5"/>
      <c r="CCB45" s="5"/>
      <c r="CCC45" s="5"/>
      <c r="CCD45" s="5"/>
      <c r="CCE45" s="5"/>
      <c r="CCF45" s="5"/>
      <c r="CCG45" s="5"/>
      <c r="CCH45" s="5"/>
      <c r="CCI45" s="5"/>
      <c r="CCJ45" s="5"/>
      <c r="CCK45" s="5"/>
      <c r="CCL45" s="5"/>
      <c r="CCM45" s="5"/>
      <c r="CCN45" s="5"/>
      <c r="CCO45" s="5"/>
      <c r="CCP45" s="5"/>
      <c r="CCQ45" s="5"/>
      <c r="CCR45" s="5"/>
      <c r="CCS45" s="5"/>
      <c r="CCT45" s="5"/>
      <c r="CCU45" s="5"/>
      <c r="CCV45" s="5"/>
      <c r="CCW45" s="5"/>
      <c r="CCX45" s="5"/>
      <c r="CCY45" s="5"/>
      <c r="CCZ45" s="5"/>
      <c r="CDA45" s="5"/>
      <c r="CDB45" s="5"/>
      <c r="CDC45" s="5"/>
      <c r="CDD45" s="5"/>
      <c r="CDE45" s="5"/>
      <c r="CDF45" s="5"/>
      <c r="CDG45" s="5"/>
      <c r="CDH45" s="5"/>
      <c r="CDI45" s="5"/>
      <c r="CDJ45" s="5"/>
      <c r="CDK45" s="5"/>
      <c r="CDL45" s="5"/>
      <c r="CDM45" s="5"/>
      <c r="CDN45" s="5"/>
      <c r="CDO45" s="5"/>
      <c r="CDP45" s="5"/>
      <c r="CDQ45" s="5"/>
      <c r="CDR45" s="5"/>
      <c r="CDS45" s="5"/>
      <c r="CDT45" s="5"/>
      <c r="CDU45" s="5"/>
      <c r="CDV45" s="5"/>
      <c r="CDW45" s="5"/>
      <c r="CDX45" s="5"/>
      <c r="CDY45" s="5"/>
      <c r="CDZ45" s="5"/>
      <c r="CEA45" s="5"/>
      <c r="CEB45" s="5"/>
      <c r="CEC45" s="5"/>
      <c r="CED45" s="5"/>
      <c r="CEE45" s="5"/>
      <c r="CEF45" s="5"/>
      <c r="CEG45" s="5"/>
      <c r="CEH45" s="5"/>
      <c r="CEI45" s="5"/>
      <c r="CEJ45" s="5"/>
      <c r="CEK45" s="5"/>
      <c r="CEL45" s="5"/>
      <c r="CEM45" s="5"/>
      <c r="CEN45" s="5"/>
      <c r="CEO45" s="5"/>
      <c r="CEP45" s="5"/>
      <c r="CEQ45" s="5"/>
      <c r="CER45" s="5"/>
      <c r="CES45" s="5"/>
      <c r="CET45" s="5"/>
      <c r="CEU45" s="5"/>
      <c r="CEV45" s="5"/>
      <c r="CEW45" s="5"/>
      <c r="CEX45" s="5"/>
      <c r="CEY45" s="5"/>
      <c r="CEZ45" s="5"/>
      <c r="CFA45" s="5"/>
      <c r="CFB45" s="5"/>
      <c r="CFC45" s="5"/>
      <c r="CFD45" s="5"/>
      <c r="CFE45" s="5"/>
      <c r="CFF45" s="5"/>
      <c r="CFG45" s="5"/>
      <c r="CFH45" s="5"/>
      <c r="CFI45" s="5"/>
      <c r="CFJ45" s="5"/>
      <c r="CFK45" s="5"/>
      <c r="CFL45" s="5"/>
      <c r="CFM45" s="5"/>
      <c r="CFN45" s="5"/>
      <c r="CFO45" s="5"/>
      <c r="CFP45" s="5"/>
      <c r="CFQ45" s="5"/>
      <c r="CFR45" s="5"/>
      <c r="CFS45" s="5"/>
      <c r="CFT45" s="5"/>
      <c r="CFU45" s="5"/>
      <c r="CFV45" s="5"/>
      <c r="CFW45" s="5"/>
      <c r="CFX45" s="5"/>
      <c r="CFY45" s="5"/>
      <c r="CFZ45" s="5"/>
      <c r="CGA45" s="5"/>
      <c r="CGB45" s="5"/>
      <c r="CGC45" s="5"/>
      <c r="CGD45" s="5"/>
      <c r="CGE45" s="5"/>
      <c r="CGF45" s="5"/>
      <c r="CGG45" s="5"/>
      <c r="CGH45" s="5"/>
      <c r="CGI45" s="5"/>
      <c r="CGJ45" s="5"/>
      <c r="CGK45" s="5"/>
      <c r="CGL45" s="5"/>
      <c r="CGM45" s="5"/>
      <c r="CGN45" s="5"/>
      <c r="CGO45" s="5"/>
      <c r="CGP45" s="5"/>
      <c r="CGQ45" s="5"/>
      <c r="CGR45" s="5"/>
      <c r="CGS45" s="5"/>
      <c r="CGT45" s="5"/>
      <c r="CGU45" s="5"/>
      <c r="CGV45" s="5"/>
      <c r="CGW45" s="5"/>
      <c r="CGX45" s="5"/>
      <c r="CGY45" s="5"/>
      <c r="CGZ45" s="5"/>
      <c r="CHA45" s="5"/>
      <c r="CHB45" s="5"/>
      <c r="CHC45" s="5"/>
      <c r="CHD45" s="5"/>
      <c r="CHE45" s="5"/>
      <c r="CHF45" s="5"/>
      <c r="CHG45" s="5"/>
      <c r="CHH45" s="5"/>
      <c r="CHI45" s="5"/>
      <c r="CHJ45" s="5"/>
      <c r="CHK45" s="5"/>
      <c r="CHL45" s="5"/>
      <c r="CHM45" s="5"/>
      <c r="CHN45" s="5"/>
      <c r="CHO45" s="5"/>
      <c r="CHP45" s="5"/>
      <c r="CHQ45" s="5"/>
      <c r="CHR45" s="5"/>
      <c r="CHS45" s="5"/>
      <c r="CHT45" s="5"/>
      <c r="CHU45" s="5"/>
      <c r="CHV45" s="5"/>
      <c r="CHW45" s="5"/>
      <c r="CHX45" s="5"/>
      <c r="CHY45" s="5"/>
      <c r="CHZ45" s="5"/>
      <c r="CIA45" s="5"/>
      <c r="CIB45" s="5"/>
      <c r="CIC45" s="5"/>
      <c r="CID45" s="5"/>
      <c r="CIE45" s="5"/>
      <c r="CIF45" s="5"/>
      <c r="CIG45" s="5"/>
      <c r="CIH45" s="5"/>
      <c r="CII45" s="5"/>
      <c r="CIJ45" s="5"/>
      <c r="CIK45" s="5"/>
      <c r="CIL45" s="5"/>
      <c r="CIM45" s="5"/>
      <c r="CIN45" s="5"/>
      <c r="CIO45" s="5"/>
      <c r="CIP45" s="5"/>
      <c r="CIQ45" s="5"/>
      <c r="CIR45" s="5"/>
      <c r="CIS45" s="5"/>
      <c r="CIT45" s="5"/>
      <c r="CIU45" s="5"/>
      <c r="CIV45" s="5"/>
      <c r="CIW45" s="5"/>
      <c r="CIX45" s="5"/>
      <c r="CIY45" s="5"/>
      <c r="CIZ45" s="5"/>
      <c r="CJA45" s="5"/>
      <c r="CJB45" s="5"/>
      <c r="CJC45" s="5"/>
      <c r="CJD45" s="5"/>
      <c r="CJE45" s="5"/>
      <c r="CJF45" s="5"/>
      <c r="CJG45" s="5"/>
      <c r="CJH45" s="5"/>
      <c r="CJI45" s="5"/>
      <c r="CJJ45" s="5"/>
      <c r="CJK45" s="5"/>
      <c r="CJL45" s="5"/>
      <c r="CJM45" s="5"/>
      <c r="CJN45" s="5"/>
      <c r="CJO45" s="5"/>
      <c r="CJP45" s="5"/>
      <c r="CJQ45" s="5"/>
      <c r="CJR45" s="5"/>
      <c r="CJS45" s="5"/>
      <c r="CJT45" s="5"/>
      <c r="CJU45" s="5"/>
      <c r="CJV45" s="5"/>
      <c r="CJW45" s="5"/>
      <c r="CJX45" s="5"/>
      <c r="CJY45" s="5"/>
      <c r="CJZ45" s="5"/>
      <c r="CKA45" s="5"/>
      <c r="CKB45" s="5"/>
      <c r="CKC45" s="5"/>
      <c r="CKD45" s="5"/>
      <c r="CKE45" s="5"/>
      <c r="CKF45" s="5"/>
      <c r="CKG45" s="5"/>
      <c r="CKH45" s="5"/>
      <c r="CKI45" s="5"/>
      <c r="CKJ45" s="5"/>
      <c r="CKK45" s="5"/>
      <c r="CKL45" s="5"/>
      <c r="CKM45" s="5"/>
      <c r="CKN45" s="5"/>
      <c r="CKO45" s="5"/>
      <c r="CKP45" s="5"/>
      <c r="CKQ45" s="5"/>
      <c r="CKR45" s="5"/>
      <c r="CKS45" s="5"/>
      <c r="CKT45" s="5"/>
      <c r="CKU45" s="5"/>
      <c r="CKV45" s="5"/>
      <c r="CKW45" s="5"/>
      <c r="CKX45" s="5"/>
      <c r="CKY45" s="5"/>
      <c r="CKZ45" s="5"/>
      <c r="CLA45" s="5"/>
      <c r="CLB45" s="5"/>
      <c r="CLC45" s="5"/>
      <c r="CLD45" s="5"/>
      <c r="CLE45" s="5"/>
      <c r="CLF45" s="5"/>
      <c r="CLG45" s="5"/>
      <c r="CLH45" s="5"/>
      <c r="CLI45" s="5"/>
      <c r="CLJ45" s="5"/>
      <c r="CLK45" s="5"/>
      <c r="CLL45" s="5"/>
      <c r="CLM45" s="5"/>
      <c r="CLN45" s="5"/>
      <c r="CLO45" s="5"/>
      <c r="CLP45" s="5"/>
      <c r="CLQ45" s="5"/>
      <c r="CLR45" s="5"/>
      <c r="CLS45" s="5"/>
      <c r="CLT45" s="5"/>
      <c r="CLU45" s="5"/>
      <c r="CLV45" s="5"/>
      <c r="CLW45" s="5"/>
      <c r="CLX45" s="5"/>
      <c r="CLY45" s="5"/>
      <c r="CLZ45" s="5"/>
      <c r="CMA45" s="5"/>
      <c r="CMB45" s="5"/>
      <c r="CMC45" s="5"/>
      <c r="CMD45" s="5"/>
      <c r="CME45" s="5"/>
      <c r="CMF45" s="5"/>
      <c r="CMG45" s="5"/>
      <c r="CMH45" s="5"/>
      <c r="CMI45" s="5"/>
      <c r="CMJ45" s="5"/>
      <c r="CMK45" s="5"/>
      <c r="CML45" s="5"/>
      <c r="CMM45" s="5"/>
      <c r="CMN45" s="5"/>
      <c r="CMO45" s="5"/>
      <c r="CMP45" s="5"/>
      <c r="CMQ45" s="5"/>
      <c r="CMR45" s="5"/>
      <c r="CMS45" s="5"/>
      <c r="CMT45" s="5"/>
      <c r="CMU45" s="5"/>
      <c r="CMV45" s="5"/>
      <c r="CMW45" s="5"/>
      <c r="CMX45" s="5"/>
      <c r="CMY45" s="5"/>
      <c r="CMZ45" s="5"/>
      <c r="CNA45" s="5"/>
      <c r="CNB45" s="5"/>
      <c r="CNC45" s="5"/>
      <c r="CND45" s="5"/>
      <c r="CNE45" s="5"/>
      <c r="CNF45" s="5"/>
      <c r="CNG45" s="5"/>
      <c r="CNH45" s="5"/>
      <c r="CNI45" s="5"/>
      <c r="CNJ45" s="5"/>
      <c r="CNK45" s="5"/>
      <c r="CNL45" s="5"/>
      <c r="CNM45" s="5"/>
      <c r="CNN45" s="5"/>
      <c r="CNO45" s="5"/>
      <c r="CNP45" s="5"/>
      <c r="CNQ45" s="5"/>
      <c r="CNR45" s="5"/>
      <c r="CNS45" s="5"/>
      <c r="CNT45" s="5"/>
      <c r="CNU45" s="5"/>
      <c r="CNV45" s="5"/>
      <c r="CNW45" s="5"/>
      <c r="CNX45" s="5"/>
      <c r="CNY45" s="5"/>
      <c r="CNZ45" s="5"/>
      <c r="COA45" s="5"/>
      <c r="COB45" s="5"/>
      <c r="COC45" s="5"/>
      <c r="COD45" s="5"/>
      <c r="COE45" s="5"/>
      <c r="COF45" s="5"/>
      <c r="COG45" s="5"/>
      <c r="COH45" s="5"/>
      <c r="COI45" s="5"/>
      <c r="COJ45" s="5"/>
      <c r="COK45" s="5"/>
      <c r="COL45" s="5"/>
      <c r="COM45" s="5"/>
      <c r="CON45" s="5"/>
      <c r="COO45" s="5"/>
      <c r="COP45" s="5"/>
      <c r="COQ45" s="5"/>
      <c r="COR45" s="5"/>
      <c r="COS45" s="5"/>
      <c r="COT45" s="5"/>
      <c r="COU45" s="5"/>
      <c r="COV45" s="5"/>
      <c r="COW45" s="5"/>
      <c r="COX45" s="5"/>
      <c r="COY45" s="5"/>
      <c r="COZ45" s="5"/>
      <c r="CPA45" s="5"/>
      <c r="CPB45" s="5"/>
      <c r="CPC45" s="5"/>
      <c r="CPD45" s="5"/>
      <c r="CPE45" s="5"/>
      <c r="CPF45" s="5"/>
      <c r="CPG45" s="5"/>
      <c r="CPH45" s="5"/>
      <c r="CPI45" s="5"/>
      <c r="CPJ45" s="5"/>
      <c r="CPK45" s="5"/>
      <c r="CPL45" s="5"/>
      <c r="CPM45" s="5"/>
      <c r="CPN45" s="5"/>
      <c r="CPO45" s="5"/>
      <c r="CPP45" s="5"/>
      <c r="CPQ45" s="5"/>
      <c r="CPR45" s="5"/>
      <c r="CPS45" s="5"/>
      <c r="CPT45" s="5"/>
      <c r="CPU45" s="5"/>
      <c r="CPV45" s="5"/>
      <c r="CPW45" s="5"/>
      <c r="CPX45" s="5"/>
      <c r="CPY45" s="5"/>
      <c r="CPZ45" s="5"/>
      <c r="CQA45" s="5"/>
      <c r="CQB45" s="5"/>
      <c r="CQC45" s="5"/>
      <c r="CQD45" s="5"/>
      <c r="CQE45" s="5"/>
      <c r="CQF45" s="5"/>
      <c r="CQG45" s="5"/>
      <c r="CQH45" s="5"/>
      <c r="CQI45" s="5"/>
      <c r="CQJ45" s="5"/>
      <c r="CQK45" s="5"/>
      <c r="CQL45" s="5"/>
      <c r="CQM45" s="5"/>
      <c r="CQN45" s="5"/>
      <c r="CQO45" s="5"/>
      <c r="CQP45" s="5"/>
      <c r="CQQ45" s="5"/>
      <c r="CQR45" s="5"/>
      <c r="CQS45" s="5"/>
      <c r="CQT45" s="5"/>
      <c r="CQU45" s="5"/>
      <c r="CQV45" s="5"/>
      <c r="CQW45" s="5"/>
      <c r="CQX45" s="5"/>
      <c r="CQY45" s="5"/>
      <c r="CQZ45" s="5"/>
      <c r="CRA45" s="5"/>
      <c r="CRB45" s="5"/>
      <c r="CRC45" s="5"/>
      <c r="CRD45" s="5"/>
      <c r="CRE45" s="5"/>
      <c r="CRF45" s="5"/>
      <c r="CRG45" s="5"/>
      <c r="CRH45" s="5"/>
      <c r="CRI45" s="5"/>
      <c r="CRJ45" s="5"/>
      <c r="CRK45" s="5"/>
      <c r="CRL45" s="5"/>
      <c r="CRM45" s="5"/>
      <c r="CRN45" s="5"/>
      <c r="CRO45" s="5"/>
      <c r="CRP45" s="5"/>
      <c r="CRQ45" s="5"/>
      <c r="CRR45" s="5"/>
      <c r="CRS45" s="5"/>
      <c r="CRT45" s="5"/>
      <c r="CRU45" s="5"/>
      <c r="CRV45" s="5"/>
      <c r="CRW45" s="5"/>
      <c r="CRX45" s="5"/>
      <c r="CRY45" s="5"/>
      <c r="CRZ45" s="5"/>
      <c r="CSA45" s="5"/>
      <c r="CSB45" s="5"/>
      <c r="CSC45" s="5"/>
      <c r="CSD45" s="5"/>
      <c r="CSE45" s="5"/>
      <c r="CSF45" s="5"/>
      <c r="CSG45" s="5"/>
      <c r="CSH45" s="5"/>
      <c r="CSI45" s="5"/>
      <c r="CSJ45" s="5"/>
      <c r="CSK45" s="5"/>
      <c r="CSL45" s="5"/>
      <c r="CSM45" s="5"/>
      <c r="CSN45" s="5"/>
      <c r="CSO45" s="5"/>
      <c r="CSP45" s="5"/>
      <c r="CSQ45" s="5"/>
      <c r="CSR45" s="5"/>
      <c r="CSS45" s="5"/>
      <c r="CST45" s="5"/>
      <c r="CSU45" s="5"/>
      <c r="CSV45" s="5"/>
      <c r="CSW45" s="5"/>
      <c r="CSX45" s="5"/>
      <c r="CSY45" s="5"/>
      <c r="CSZ45" s="5"/>
      <c r="CTA45" s="5"/>
      <c r="CTB45" s="5"/>
      <c r="CTC45" s="5"/>
      <c r="CTD45" s="5"/>
      <c r="CTE45" s="5"/>
      <c r="CTF45" s="5"/>
      <c r="CTG45" s="5"/>
      <c r="CTH45" s="5"/>
      <c r="CTI45" s="5"/>
      <c r="CTJ45" s="5"/>
      <c r="CTK45" s="5"/>
      <c r="CTL45" s="5"/>
      <c r="CTM45" s="5"/>
      <c r="CTN45" s="5"/>
      <c r="CTO45" s="5"/>
      <c r="CTP45" s="5"/>
      <c r="CTQ45" s="5"/>
      <c r="CTR45" s="5"/>
      <c r="CTS45" s="5"/>
      <c r="CTT45" s="5"/>
      <c r="CTU45" s="5"/>
      <c r="CTV45" s="5"/>
      <c r="CTW45" s="5"/>
      <c r="CTX45" s="5"/>
      <c r="CTY45" s="5"/>
      <c r="CTZ45" s="5"/>
      <c r="CUA45" s="5"/>
      <c r="CUB45" s="5"/>
      <c r="CUC45" s="5"/>
      <c r="CUD45" s="5"/>
      <c r="CUE45" s="5"/>
      <c r="CUF45" s="5"/>
      <c r="CUG45" s="5"/>
      <c r="CUH45" s="5"/>
      <c r="CUI45" s="5"/>
      <c r="CUJ45" s="5"/>
      <c r="CUK45" s="5"/>
      <c r="CUL45" s="5"/>
      <c r="CUM45" s="5"/>
      <c r="CUN45" s="5"/>
      <c r="CUO45" s="5"/>
      <c r="CUP45" s="5"/>
      <c r="CUQ45" s="5"/>
      <c r="CUR45" s="5"/>
      <c r="CUS45" s="5"/>
      <c r="CUT45" s="5"/>
      <c r="CUU45" s="5"/>
      <c r="CUV45" s="5"/>
      <c r="CUW45" s="5"/>
      <c r="CUX45" s="5"/>
      <c r="CUY45" s="5"/>
      <c r="CUZ45" s="5"/>
      <c r="CVA45" s="5"/>
      <c r="CVB45" s="5"/>
      <c r="CVC45" s="5"/>
      <c r="CVD45" s="5"/>
      <c r="CVE45" s="5"/>
      <c r="CVF45" s="5"/>
      <c r="CVG45" s="5"/>
      <c r="CVH45" s="5"/>
      <c r="CVI45" s="5"/>
      <c r="CVJ45" s="5"/>
      <c r="CVK45" s="5"/>
      <c r="CVL45" s="5"/>
      <c r="CVM45" s="5"/>
      <c r="CVN45" s="5"/>
      <c r="CVO45" s="5"/>
      <c r="CVP45" s="5"/>
      <c r="CVQ45" s="5"/>
      <c r="CVR45" s="5"/>
      <c r="CVS45" s="5"/>
      <c r="CVT45" s="5"/>
      <c r="CVU45" s="5"/>
      <c r="CVV45" s="5"/>
      <c r="CVW45" s="5"/>
      <c r="CVX45" s="5"/>
      <c r="CVY45" s="5"/>
      <c r="CVZ45" s="5"/>
      <c r="CWA45" s="5"/>
      <c r="CWB45" s="5"/>
      <c r="CWC45" s="5"/>
      <c r="CWD45" s="5"/>
      <c r="CWE45" s="5"/>
      <c r="CWF45" s="5"/>
      <c r="CWG45" s="5"/>
      <c r="CWH45" s="5"/>
      <c r="CWI45" s="5"/>
      <c r="CWJ45" s="5"/>
      <c r="CWK45" s="5"/>
      <c r="CWL45" s="5"/>
      <c r="CWM45" s="5"/>
      <c r="CWN45" s="5"/>
      <c r="CWO45" s="5"/>
      <c r="CWP45" s="5"/>
      <c r="CWQ45" s="5"/>
      <c r="CWR45" s="5"/>
      <c r="CWS45" s="5"/>
    </row>
    <row r="46" spans="1:2645" s="25" customFormat="1">
      <c r="A46" s="24" t="s">
        <v>278</v>
      </c>
      <c r="B46" s="14">
        <v>0.41399999999999998</v>
      </c>
      <c r="C46" s="14">
        <v>251.53700000000001</v>
      </c>
      <c r="D46" s="14">
        <v>38.695</v>
      </c>
      <c r="E46" s="14">
        <v>480.91899999999998</v>
      </c>
      <c r="F46" s="14">
        <v>2299.3229999999999</v>
      </c>
      <c r="G46" s="14">
        <v>63.2</v>
      </c>
      <c r="H46" s="14">
        <v>93.757000000000005</v>
      </c>
      <c r="I46" s="14">
        <v>147.53628189230733</v>
      </c>
      <c r="J46" s="14">
        <v>-20.223679280018317</v>
      </c>
      <c r="K46" s="14">
        <v>280.22095702304074</v>
      </c>
      <c r="L46" s="14">
        <v>339.27513041472446</v>
      </c>
      <c r="M46" s="14">
        <v>27.142306840000025</v>
      </c>
      <c r="N46" s="14">
        <v>-201.51368469000087</v>
      </c>
      <c r="O46" s="14">
        <v>205.8760588300072</v>
      </c>
      <c r="P46" s="14">
        <v>229.78771076001368</v>
      </c>
      <c r="Q46" s="14">
        <v>256.41290261476087</v>
      </c>
      <c r="R46" s="14">
        <v>95.938491514810494</v>
      </c>
      <c r="S46" s="14">
        <v>4.018032721630199</v>
      </c>
      <c r="T46" s="14">
        <v>-76.274734132133673</v>
      </c>
      <c r="U46" s="14">
        <v>-31.581524374061811</v>
      </c>
      <c r="V46" s="14">
        <v>16.399486984822207</v>
      </c>
      <c r="W46" s="14">
        <v>-17.194530540011002</v>
      </c>
      <c r="X46" s="14">
        <v>612.45984274001398</v>
      </c>
      <c r="Y46" s="14">
        <v>247.030785949994</v>
      </c>
      <c r="Z46" s="14">
        <v>279.91037580000904</v>
      </c>
      <c r="AA46" s="14">
        <v>325.83717213998597</v>
      </c>
      <c r="AB46" s="14">
        <v>183.30508510996802</v>
      </c>
      <c r="AC46" s="14">
        <v>205.31588546000199</v>
      </c>
      <c r="AD46" s="14">
        <v>-76.042999820002009</v>
      </c>
      <c r="AE46" s="14">
        <v>499.69277232002196</v>
      </c>
      <c r="AF46" s="14">
        <v>686.36006617998692</v>
      </c>
      <c r="AG46" s="14">
        <v>345.71603364998401</v>
      </c>
      <c r="AH46" s="14">
        <v>-64.344918729976996</v>
      </c>
      <c r="AI46" s="14">
        <v>43.942754150026651</v>
      </c>
      <c r="AJ46" s="14">
        <v>1327.0056934499814</v>
      </c>
      <c r="AK46" s="14">
        <v>395.70993908000702</v>
      </c>
      <c r="AL46" s="14">
        <v>418.26550601997366</v>
      </c>
      <c r="AM46" s="14">
        <v>818.88547312000537</v>
      </c>
      <c r="AN46" s="14">
        <v>792.54523799000719</v>
      </c>
      <c r="AO46" s="14">
        <v>102.24967569999194</v>
      </c>
      <c r="AP46" s="14">
        <v>-174.38473360000518</v>
      </c>
      <c r="AQ46" s="14">
        <v>303.83875969000201</v>
      </c>
      <c r="AR46" s="14">
        <v>620.15579672001616</v>
      </c>
      <c r="AS46"/>
      <c r="AT46"/>
    </row>
    <row r="47" spans="1:2645" s="25" customFormat="1">
      <c r="A47" s="26" t="s">
        <v>272</v>
      </c>
      <c r="B47" s="14">
        <v>-11</v>
      </c>
      <c r="C47" s="14">
        <v>-126.249</v>
      </c>
      <c r="D47" s="14">
        <v>-42.27</v>
      </c>
      <c r="E47" s="14">
        <v>-234.989</v>
      </c>
      <c r="F47" s="14">
        <v>-1224.6400000000001</v>
      </c>
      <c r="G47" s="14">
        <v>188.19399999999999</v>
      </c>
      <c r="H47" s="14">
        <v>-63.808</v>
      </c>
      <c r="I47" s="14">
        <v>-10.547594739641092</v>
      </c>
      <c r="J47" s="14">
        <v>133.0279817582618</v>
      </c>
      <c r="K47" s="14">
        <v>-89.750055814111192</v>
      </c>
      <c r="L47" s="14">
        <v>-126.53185369408163</v>
      </c>
      <c r="M47" s="14">
        <v>-172.42676011</v>
      </c>
      <c r="N47" s="14">
        <v>-61.02999397</v>
      </c>
      <c r="O47" s="14">
        <v>-220.45869084</v>
      </c>
      <c r="P47" s="14">
        <v>158.768348</v>
      </c>
      <c r="Q47" s="14">
        <v>-138.796266466997</v>
      </c>
      <c r="R47" s="14">
        <v>-5.2228492709634944</v>
      </c>
      <c r="S47" s="14">
        <v>15.544722955219779</v>
      </c>
      <c r="T47" s="14">
        <v>8.971942575962073</v>
      </c>
      <c r="U47" s="14">
        <v>30.521662740000025</v>
      </c>
      <c r="V47" s="14">
        <v>-55.129158640000007</v>
      </c>
      <c r="W47" s="14">
        <v>28.868310659999999</v>
      </c>
      <c r="X47" s="14">
        <v>-164.98843353999999</v>
      </c>
      <c r="Y47" s="14">
        <v>-230.72280483</v>
      </c>
      <c r="Z47" s="14">
        <v>-134.40995691000001</v>
      </c>
      <c r="AA47" s="14">
        <v>-203.80628130000002</v>
      </c>
      <c r="AB47" s="14">
        <v>-157.25399674000002</v>
      </c>
      <c r="AC47" s="14">
        <v>-120.82750435</v>
      </c>
      <c r="AD47" s="14">
        <v>1.5378441999999999</v>
      </c>
      <c r="AE47" s="14">
        <v>-329.6760726</v>
      </c>
      <c r="AF47" s="14">
        <v>-356.12995966000005</v>
      </c>
      <c r="AG47" s="14">
        <v>-162.39344112000001</v>
      </c>
      <c r="AH47" s="14">
        <v>82.579105599999991</v>
      </c>
      <c r="AI47" s="14">
        <v>29.992750300000001</v>
      </c>
      <c r="AJ47" s="14">
        <v>-688.47690654999997</v>
      </c>
      <c r="AK47" s="14">
        <v>-159.10159999999999</v>
      </c>
      <c r="AL47" s="14">
        <v>-246.05370074000001</v>
      </c>
      <c r="AM47" s="14">
        <v>-426.19118216000004</v>
      </c>
      <c r="AN47" s="14">
        <v>-359.05373595000015</v>
      </c>
      <c r="AO47" s="14">
        <v>-94.534143799999995</v>
      </c>
      <c r="AP47" s="14">
        <v>55.01494758000004</v>
      </c>
      <c r="AQ47" s="14">
        <v>-142.12430254999998</v>
      </c>
      <c r="AR47" s="14">
        <v>-344.7088932499999</v>
      </c>
      <c r="AS47"/>
      <c r="AT47"/>
    </row>
    <row r="48" spans="1:2645" s="25" customFormat="1">
      <c r="A48" s="24" t="s">
        <v>279</v>
      </c>
      <c r="B48" s="77">
        <v>-130.50299999999999</v>
      </c>
      <c r="C48" s="77">
        <v>86.406999999999996</v>
      </c>
      <c r="D48" s="77">
        <v>-89.375</v>
      </c>
      <c r="E48" s="77">
        <v>-13.217000000000001</v>
      </c>
      <c r="F48" s="77">
        <v>11.211</v>
      </c>
      <c r="G48" s="77">
        <v>-393.59500000000003</v>
      </c>
      <c r="H48" s="77">
        <v>-69.456000000000003</v>
      </c>
      <c r="I48" s="77">
        <v>-22.30800000000001</v>
      </c>
      <c r="J48" s="77">
        <v>-314.11000000000007</v>
      </c>
      <c r="K48" s="77">
        <v>1.6110000000000095</v>
      </c>
      <c r="L48" s="77">
        <v>-124.72899999999998</v>
      </c>
      <c r="M48" s="77">
        <v>-170.14838561999997</v>
      </c>
      <c r="N48" s="77">
        <v>-509.51719346000004</v>
      </c>
      <c r="O48" s="77">
        <v>-169.18426939999995</v>
      </c>
      <c r="P48" s="77">
        <v>-394.34132327000009</v>
      </c>
      <c r="Q48" s="77">
        <v>-80.632639130000001</v>
      </c>
      <c r="R48" s="77">
        <v>-195.03904477</v>
      </c>
      <c r="S48" s="14">
        <v>-438.78814749999998</v>
      </c>
      <c r="T48" s="14">
        <v>-509.46152891999998</v>
      </c>
      <c r="U48" s="14">
        <v>-399.08033148999999</v>
      </c>
      <c r="V48" s="14">
        <v>-274.40165474999998</v>
      </c>
      <c r="W48" s="14">
        <v>-486.052688109999</v>
      </c>
      <c r="X48" s="14">
        <v>-363.00399150000101</v>
      </c>
      <c r="Y48" s="14">
        <v>-417.52065395</v>
      </c>
      <c r="Z48" s="14">
        <v>-226.59432237999999</v>
      </c>
      <c r="AA48" s="14">
        <v>-344.14653532999904</v>
      </c>
      <c r="AB48" s="14">
        <v>-346.32600875000202</v>
      </c>
      <c r="AC48" s="14">
        <v>-153.56457075</v>
      </c>
      <c r="AD48" s="14">
        <v>-341.56555013999997</v>
      </c>
      <c r="AE48" s="14">
        <v>-9.0250556800009996</v>
      </c>
      <c r="AF48" s="14">
        <v>-574.05784420999896</v>
      </c>
      <c r="AG48" s="14">
        <v>-158.74776003000005</v>
      </c>
      <c r="AH48" s="14">
        <v>-546.36582069500002</v>
      </c>
      <c r="AI48" s="14">
        <v>-395.84351470000001</v>
      </c>
      <c r="AJ48" s="14">
        <v>395.30977400999973</v>
      </c>
      <c r="AK48" s="14">
        <v>-248.15384828000001</v>
      </c>
      <c r="AL48" s="14">
        <v>-157.74981019000035</v>
      </c>
      <c r="AM48" s="14">
        <v>-307.58239908000121</v>
      </c>
      <c r="AN48" s="14">
        <v>-333.41177518999933</v>
      </c>
      <c r="AO48" s="14">
        <v>-899.61101563999989</v>
      </c>
      <c r="AP48" s="14">
        <v>-239.71338673000025</v>
      </c>
      <c r="AQ48" s="14">
        <v>-629.72798653000063</v>
      </c>
      <c r="AR48" s="14">
        <v>-209.14145919999947</v>
      </c>
      <c r="AS48"/>
      <c r="AT48"/>
    </row>
    <row r="49" spans="1:46" s="27" customFormat="1">
      <c r="A49" s="24" t="s">
        <v>280</v>
      </c>
      <c r="B49" s="232">
        <v>189.191</v>
      </c>
      <c r="C49" s="232">
        <v>286.42700000000002</v>
      </c>
      <c r="D49" s="232">
        <v>239.24100000000001</v>
      </c>
      <c r="E49" s="232">
        <v>194.547</v>
      </c>
      <c r="F49" s="232">
        <v>303.76499999999999</v>
      </c>
      <c r="G49" s="232">
        <v>365.58699999999999</v>
      </c>
      <c r="H49" s="232">
        <v>254.37899999999999</v>
      </c>
      <c r="I49" s="232">
        <v>218.548</v>
      </c>
      <c r="J49" s="232">
        <v>259.20800000000003</v>
      </c>
      <c r="K49" s="232">
        <v>377.50799999999998</v>
      </c>
      <c r="L49" s="232">
        <v>455.911</v>
      </c>
      <c r="M49" s="232">
        <v>451.46</v>
      </c>
      <c r="N49" s="232">
        <v>397.69900000000001</v>
      </c>
      <c r="O49" s="232">
        <v>495.45662019000002</v>
      </c>
      <c r="P49" s="232">
        <v>432.15125577999999</v>
      </c>
      <c r="Q49" s="77">
        <v>-452.58094749999998</v>
      </c>
      <c r="R49" s="77">
        <v>-411.06691010999998</v>
      </c>
      <c r="S49" s="77">
        <v>-482.75658360000006</v>
      </c>
      <c r="T49" s="77">
        <v>-487.02734263999997</v>
      </c>
      <c r="U49" s="17">
        <v>-521.82758152999997</v>
      </c>
      <c r="V49" s="17">
        <v>-381.74190819</v>
      </c>
      <c r="W49" s="17">
        <v>-469.46628779000002</v>
      </c>
      <c r="X49" s="17">
        <v>-506.48951325000002</v>
      </c>
      <c r="Y49" s="17">
        <v>-546.03036019000001</v>
      </c>
      <c r="Z49" s="17">
        <v>-493.21154404000004</v>
      </c>
      <c r="AA49" s="17">
        <v>-472.96161856999993</v>
      </c>
      <c r="AB49" s="17">
        <v>-511.31694648000007</v>
      </c>
      <c r="AC49" s="17">
        <v>-456.04168133999997</v>
      </c>
      <c r="AD49" s="17">
        <v>-486.03279321999992</v>
      </c>
      <c r="AE49" s="17">
        <v>-518.40403041000013</v>
      </c>
      <c r="AF49" s="17">
        <v>-519.71246353999993</v>
      </c>
      <c r="AG49" s="17">
        <v>-480.50625276999995</v>
      </c>
      <c r="AH49" s="17">
        <v>-376.50211606999994</v>
      </c>
      <c r="AI49" s="17">
        <v>-472.29836248000004</v>
      </c>
      <c r="AJ49" s="17">
        <v>-438.23843631</v>
      </c>
      <c r="AK49" s="17">
        <v>-596.40660000000003</v>
      </c>
      <c r="AL49" s="17">
        <v>-545.54954810999993</v>
      </c>
      <c r="AM49" s="17">
        <v>-609.65212821</v>
      </c>
      <c r="AN49" s="17">
        <v>-631.62020900000016</v>
      </c>
      <c r="AO49" s="17">
        <v>-852.6819161200001</v>
      </c>
      <c r="AP49" s="17">
        <v>-581.73343289000013</v>
      </c>
      <c r="AQ49" s="17">
        <v>-798.60270401000002</v>
      </c>
      <c r="AR49" s="17">
        <v>-919.6848889099997</v>
      </c>
      <c r="AS49"/>
      <c r="AT49"/>
    </row>
    <row r="50" spans="1:46" s="25" customFormat="1">
      <c r="A50" s="24" t="s">
        <v>281</v>
      </c>
      <c r="B50" s="77">
        <v>-1.7450000000000001</v>
      </c>
      <c r="C50" s="77">
        <v>10.7</v>
      </c>
      <c r="D50" s="77">
        <v>-8.032</v>
      </c>
      <c r="E50" s="77">
        <v>-5.92</v>
      </c>
      <c r="F50" s="77">
        <v>-3.1080000000000001</v>
      </c>
      <c r="G50" s="77">
        <v>-23.672999999999998</v>
      </c>
      <c r="H50" s="77">
        <v>-12.974</v>
      </c>
      <c r="I50" s="77">
        <v>0.79888608848582365</v>
      </c>
      <c r="J50" s="77">
        <v>-8.498002944937884</v>
      </c>
      <c r="K50" s="77">
        <v>-28.838567264577886</v>
      </c>
      <c r="L50" s="77">
        <v>-105.78613828825922</v>
      </c>
      <c r="M50" s="77">
        <v>-86.9704567</v>
      </c>
      <c r="N50" s="77">
        <v>-60.93136792</v>
      </c>
      <c r="O50" s="77">
        <v>-111.71991369</v>
      </c>
      <c r="P50" s="77">
        <v>-124.81146437000001</v>
      </c>
      <c r="Q50" s="77">
        <v>-55.702796360000001</v>
      </c>
      <c r="R50" s="77">
        <v>-109.24736861</v>
      </c>
      <c r="S50" s="14">
        <v>-83.52609609000001</v>
      </c>
      <c r="T50" s="17">
        <v>-96.321974540000014</v>
      </c>
      <c r="U50" s="17">
        <v>-34.096500950000006</v>
      </c>
      <c r="V50" s="14">
        <v>-94.397000489999996</v>
      </c>
      <c r="W50" s="14">
        <v>-76.049776249999994</v>
      </c>
      <c r="X50" s="14">
        <v>-116.20890374</v>
      </c>
      <c r="Y50" s="14">
        <v>-89.300848360000003</v>
      </c>
      <c r="Z50" s="14">
        <v>-141.39422205000002</v>
      </c>
      <c r="AA50" s="14">
        <v>-91.688721139999998</v>
      </c>
      <c r="AB50" s="14">
        <v>-59.725774869999995</v>
      </c>
      <c r="AC50" s="14">
        <v>-38.036546299999998</v>
      </c>
      <c r="AD50" s="14">
        <v>-54.187814420000002</v>
      </c>
      <c r="AE50" s="14">
        <v>-77.700808730000006</v>
      </c>
      <c r="AF50" s="14">
        <v>-55.089423090000004</v>
      </c>
      <c r="AG50" s="14">
        <v>-39.609384609999999</v>
      </c>
      <c r="AH50" s="14">
        <v>-21.481616940000002</v>
      </c>
      <c r="AI50" s="14">
        <v>-43.850418729999994</v>
      </c>
      <c r="AJ50" s="14">
        <v>-172.64869009</v>
      </c>
      <c r="AK50" s="14">
        <v>-44.105600000000003</v>
      </c>
      <c r="AL50" s="14">
        <v>-41.063238390000002</v>
      </c>
      <c r="AM50" s="14">
        <v>-22.297580359999994</v>
      </c>
      <c r="AN50" s="14">
        <v>-14.727090249999991</v>
      </c>
      <c r="AO50" s="14">
        <v>-32.526114640000003</v>
      </c>
      <c r="AP50" s="14">
        <v>1.2946042600000025</v>
      </c>
      <c r="AQ50" s="14">
        <v>-42.238121160000006</v>
      </c>
      <c r="AR50" s="14">
        <v>-8.2482408299999985</v>
      </c>
      <c r="AS50" s="14"/>
      <c r="AT50"/>
    </row>
    <row r="51" spans="1:46" s="25" customFormat="1">
      <c r="A51" s="24" t="s">
        <v>22</v>
      </c>
      <c r="B51" s="77">
        <v>358.00900000000001</v>
      </c>
      <c r="C51" s="77">
        <v>796.71799999999996</v>
      </c>
      <c r="D51" s="77">
        <v>410.52600000000001</v>
      </c>
      <c r="E51" s="77">
        <v>475.24900000000002</v>
      </c>
      <c r="F51" s="77">
        <v>502.54700000000003</v>
      </c>
      <c r="G51" s="77">
        <v>677.32299999999998</v>
      </c>
      <c r="H51" s="77">
        <v>494.25799999999998</v>
      </c>
      <c r="I51" s="77">
        <v>469.27800000000002</v>
      </c>
      <c r="J51" s="77">
        <v>421.86700000000002</v>
      </c>
      <c r="K51" s="77">
        <v>714.78899999999999</v>
      </c>
      <c r="L51" s="77">
        <v>1011.592</v>
      </c>
      <c r="M51" s="77">
        <v>917.62099999999998</v>
      </c>
      <c r="N51" s="77">
        <v>824.21</v>
      </c>
      <c r="O51" s="77">
        <v>1219.23656514</v>
      </c>
      <c r="P51" s="77">
        <v>1012.4977145300001</v>
      </c>
      <c r="Q51" s="77">
        <v>939.89488455175888</v>
      </c>
      <c r="R51" s="77">
        <v>730.18184810577202</v>
      </c>
      <c r="S51" s="14">
        <v>927.37295601641245</v>
      </c>
      <c r="T51" s="14">
        <v>954.2309148219291</v>
      </c>
      <c r="U51" s="14">
        <v>867.56900987594327</v>
      </c>
      <c r="V51" s="14">
        <v>802.69769119484829</v>
      </c>
      <c r="W51" s="14">
        <v>972.64913808000802</v>
      </c>
      <c r="X51" s="14">
        <v>1719.8445078900781</v>
      </c>
      <c r="Y51" s="14">
        <v>1515.652266940001</v>
      </c>
      <c r="Z51" s="14">
        <v>1249.9251142700109</v>
      </c>
      <c r="AA51" s="14">
        <v>1420.12834371998</v>
      </c>
      <c r="AB51" s="14">
        <v>1352.0498238499199</v>
      </c>
      <c r="AC51" s="14">
        <v>973.78618819999303</v>
      </c>
      <c r="AD51" s="14">
        <v>804.20531376000702</v>
      </c>
      <c r="AE51" s="14">
        <v>1434.4987397400391</v>
      </c>
      <c r="AF51" s="14">
        <v>2191.3497566799588</v>
      </c>
      <c r="AG51" s="14">
        <v>1193.9183124199969</v>
      </c>
      <c r="AH51" s="14">
        <v>804.37034388003508</v>
      </c>
      <c r="AI51" s="14">
        <v>933.21584845005702</v>
      </c>
      <c r="AJ51" s="14">
        <v>2238.1259360899967</v>
      </c>
      <c r="AK51" s="14">
        <v>1449.2850000000001</v>
      </c>
      <c r="AL51" s="14">
        <v>1413.4503372799882</v>
      </c>
      <c r="AM51" s="14">
        <v>2188.5142848900073</v>
      </c>
      <c r="AN51" s="14">
        <v>2105.855405070005</v>
      </c>
      <c r="AO51" s="14">
        <v>1981.6028658999853</v>
      </c>
      <c r="AP51" s="14">
        <v>590.75253417999409</v>
      </c>
      <c r="AQ51" s="14">
        <v>1916.5318739399952</v>
      </c>
      <c r="AR51" s="14">
        <v>2101.9392789100111</v>
      </c>
      <c r="AS51" s="150"/>
      <c r="AT51" s="222"/>
    </row>
    <row r="52" spans="1:46" s="5" customFormat="1">
      <c r="A52" s="28" t="s">
        <v>282</v>
      </c>
      <c r="B52" s="29">
        <v>8.9510708761978017E-2</v>
      </c>
      <c r="C52" s="29">
        <v>0.16893623887769668</v>
      </c>
      <c r="D52" s="29">
        <v>8.6637502313528542E-2</v>
      </c>
      <c r="E52" s="29">
        <v>0.10310569543826034</v>
      </c>
      <c r="F52" s="29">
        <v>9.6867566952841003E-2</v>
      </c>
      <c r="G52" s="29">
        <v>9.9543625683999326E-2</v>
      </c>
      <c r="H52" s="29">
        <v>7.8320853435492388E-2</v>
      </c>
      <c r="I52" s="29">
        <v>8.3879055339484462E-2</v>
      </c>
      <c r="J52" s="29">
        <v>6.8869301345320003E-2</v>
      </c>
      <c r="K52" s="29">
        <v>0.10164438653107266</v>
      </c>
      <c r="L52" s="29">
        <v>0.12046926135514367</v>
      </c>
      <c r="M52" s="29">
        <v>0.10844634107630534</v>
      </c>
      <c r="N52" s="29">
        <v>9.5708169692479805E-2</v>
      </c>
      <c r="O52" s="29">
        <v>0.12538666940458398</v>
      </c>
      <c r="P52" s="29">
        <v>0.10654597879885609</v>
      </c>
      <c r="Q52" s="29">
        <v>0.10082585739800357</v>
      </c>
      <c r="R52" s="29">
        <v>7.7927050002530626E-2</v>
      </c>
      <c r="S52" s="29">
        <v>9.2784475208580436E-2</v>
      </c>
      <c r="T52" s="29">
        <v>9.3197799400092901E-2</v>
      </c>
      <c r="U52" s="30">
        <v>8.7416774019313762E-2</v>
      </c>
      <c r="V52" s="30">
        <v>7.8755921609503649E-2</v>
      </c>
      <c r="W52" s="30">
        <v>8.4544351182657795E-2</v>
      </c>
      <c r="X52" s="30">
        <v>0.14074502034250497</v>
      </c>
      <c r="Y52" s="30">
        <v>0.12828427697153272</v>
      </c>
      <c r="Z52" s="30">
        <v>0.10944949186492163</v>
      </c>
      <c r="AA52" s="30">
        <v>0.12117217814784847</v>
      </c>
      <c r="AB52" s="30">
        <v>0.11217869045317967</v>
      </c>
      <c r="AC52" s="30">
        <v>8.3924137632988186E-2</v>
      </c>
      <c r="AD52" s="30">
        <v>6.9112948178919067E-2</v>
      </c>
      <c r="AE52" s="30">
        <v>0.11102616344811325</v>
      </c>
      <c r="AF52" s="30">
        <v>0.16590715740580231</v>
      </c>
      <c r="AG52" s="30">
        <v>8.7907401987702666E-2</v>
      </c>
      <c r="AH52" s="30">
        <v>5.9699091712240603E-2</v>
      </c>
      <c r="AI52" s="30">
        <v>6.0524193154838077E-2</v>
      </c>
      <c r="AJ52" s="30">
        <v>0.13012280581756328</v>
      </c>
      <c r="AK52" s="30">
        <v>8.4965669041276407E-2</v>
      </c>
      <c r="AL52" s="30">
        <v>8.0079981797758382E-2</v>
      </c>
      <c r="AM52" s="30">
        <v>0.11603359063637173</v>
      </c>
      <c r="AN52" s="30">
        <v>0.1084886300932823</v>
      </c>
      <c r="AO52" s="30">
        <v>0.10837508509153151</v>
      </c>
      <c r="AP52" s="30">
        <v>5.0048874122526413E-2</v>
      </c>
      <c r="AQ52" s="30">
        <v>0.1091990150418113</v>
      </c>
      <c r="AR52" s="30">
        <v>0.10013120990142303</v>
      </c>
      <c r="AS52" s="150"/>
      <c r="AT52" s="409"/>
    </row>
    <row r="53" spans="1:46" s="5" customFormat="1">
      <c r="A53" s="9" t="s">
        <v>404</v>
      </c>
      <c r="B53" s="366" t="s">
        <v>591</v>
      </c>
      <c r="C53" s="366" t="s">
        <v>592</v>
      </c>
      <c r="D53" s="366" t="s">
        <v>593</v>
      </c>
      <c r="E53" s="366" t="s">
        <v>594</v>
      </c>
      <c r="F53" s="366" t="s">
        <v>595</v>
      </c>
      <c r="G53" s="366" t="s">
        <v>596</v>
      </c>
      <c r="H53" s="366" t="s">
        <v>597</v>
      </c>
      <c r="I53" s="366" t="s">
        <v>598</v>
      </c>
      <c r="J53" s="366" t="s">
        <v>599</v>
      </c>
      <c r="K53" s="366" t="s">
        <v>600</v>
      </c>
      <c r="L53" s="366" t="s">
        <v>601</v>
      </c>
      <c r="M53" s="366" t="s">
        <v>602</v>
      </c>
      <c r="N53" s="366" t="s">
        <v>603</v>
      </c>
      <c r="O53" s="366" t="s">
        <v>604</v>
      </c>
      <c r="P53" s="366" t="s">
        <v>605</v>
      </c>
      <c r="Q53" s="366" t="s">
        <v>606</v>
      </c>
      <c r="R53" s="366" t="s">
        <v>607</v>
      </c>
      <c r="S53" s="366" t="s">
        <v>608</v>
      </c>
      <c r="T53" s="366" t="s">
        <v>609</v>
      </c>
      <c r="U53" s="366" t="s">
        <v>610</v>
      </c>
      <c r="V53" s="366" t="s">
        <v>611</v>
      </c>
      <c r="W53" s="366" t="s">
        <v>612</v>
      </c>
      <c r="X53" s="366" t="s">
        <v>613</v>
      </c>
      <c r="Y53" s="366" t="s">
        <v>614</v>
      </c>
      <c r="Z53" s="366" t="s">
        <v>615</v>
      </c>
      <c r="AA53" s="366" t="s">
        <v>616</v>
      </c>
      <c r="AB53" s="366" t="s">
        <v>617</v>
      </c>
      <c r="AC53" s="366" t="s">
        <v>618</v>
      </c>
      <c r="AD53" s="366" t="s">
        <v>619</v>
      </c>
      <c r="AE53" s="366" t="s">
        <v>620</v>
      </c>
      <c r="AF53" s="366" t="s">
        <v>621</v>
      </c>
      <c r="AG53" s="366" t="s">
        <v>622</v>
      </c>
      <c r="AH53" s="366" t="s">
        <v>623</v>
      </c>
      <c r="AI53" s="366" t="s">
        <v>624</v>
      </c>
      <c r="AJ53" s="366" t="s">
        <v>640</v>
      </c>
      <c r="AK53" s="366" t="s">
        <v>646</v>
      </c>
      <c r="AL53" s="366" t="s">
        <v>660</v>
      </c>
      <c r="AM53" s="366" t="s">
        <v>695</v>
      </c>
      <c r="AN53" s="366" t="s">
        <v>707</v>
      </c>
      <c r="AO53" s="366" t="s">
        <v>710</v>
      </c>
      <c r="AP53" s="366" t="s">
        <v>719</v>
      </c>
      <c r="AQ53" s="366" t="s">
        <v>735</v>
      </c>
      <c r="AR53" s="366" t="s">
        <v>749</v>
      </c>
      <c r="AS53" s="150"/>
      <c r="AT53"/>
    </row>
    <row r="54" spans="1:46" s="5" customFormat="1" ht="21" customHeight="1">
      <c r="A54" s="23" t="s">
        <v>252</v>
      </c>
      <c r="B54" s="364" t="s">
        <v>625</v>
      </c>
      <c r="C54" s="364" t="s">
        <v>626</v>
      </c>
      <c r="D54" s="364" t="s">
        <v>627</v>
      </c>
      <c r="E54" s="364" t="s">
        <v>11</v>
      </c>
      <c r="F54" s="364" t="s">
        <v>625</v>
      </c>
      <c r="G54" s="364" t="s">
        <v>626</v>
      </c>
      <c r="H54" s="364" t="s">
        <v>627</v>
      </c>
      <c r="I54" s="364" t="s">
        <v>11</v>
      </c>
      <c r="J54" s="364" t="s">
        <v>625</v>
      </c>
      <c r="K54" s="364" t="s">
        <v>626</v>
      </c>
      <c r="L54" s="364" t="s">
        <v>627</v>
      </c>
      <c r="M54" s="364" t="s">
        <v>11</v>
      </c>
      <c r="N54" s="364" t="s">
        <v>625</v>
      </c>
      <c r="O54" s="364" t="s">
        <v>626</v>
      </c>
      <c r="P54" s="364" t="s">
        <v>627</v>
      </c>
      <c r="Q54" s="364" t="s">
        <v>11</v>
      </c>
      <c r="R54" s="364" t="s">
        <v>625</v>
      </c>
      <c r="S54" s="364" t="s">
        <v>626</v>
      </c>
      <c r="T54" s="364" t="s">
        <v>627</v>
      </c>
      <c r="U54" s="364" t="s">
        <v>11</v>
      </c>
      <c r="V54" s="364" t="s">
        <v>625</v>
      </c>
      <c r="W54" s="364" t="s">
        <v>626</v>
      </c>
      <c r="X54" s="364" t="s">
        <v>627</v>
      </c>
      <c r="Y54" s="364" t="s">
        <v>11</v>
      </c>
      <c r="Z54" s="364" t="s">
        <v>625</v>
      </c>
      <c r="AA54" s="364" t="s">
        <v>626</v>
      </c>
      <c r="AB54" s="364" t="s">
        <v>627</v>
      </c>
      <c r="AC54" s="364" t="s">
        <v>11</v>
      </c>
      <c r="AD54" s="364" t="s">
        <v>625</v>
      </c>
      <c r="AE54" s="364" t="s">
        <v>626</v>
      </c>
      <c r="AF54" s="364" t="s">
        <v>627</v>
      </c>
      <c r="AG54" s="364" t="s">
        <v>11</v>
      </c>
      <c r="AH54" s="364" t="s">
        <v>625</v>
      </c>
      <c r="AI54" s="364" t="s">
        <v>626</v>
      </c>
      <c r="AJ54" s="364" t="s">
        <v>627</v>
      </c>
      <c r="AK54" s="364" t="s">
        <v>11</v>
      </c>
      <c r="AL54" s="364" t="s">
        <v>625</v>
      </c>
      <c r="AM54" s="364" t="s">
        <v>626</v>
      </c>
      <c r="AN54" s="364" t="s">
        <v>627</v>
      </c>
      <c r="AO54" s="364" t="s">
        <v>11</v>
      </c>
      <c r="AP54" s="364" t="s">
        <v>625</v>
      </c>
      <c r="AQ54" s="364" t="s">
        <v>626</v>
      </c>
      <c r="AR54" s="364" t="s">
        <v>627</v>
      </c>
      <c r="AS54"/>
      <c r="AT54"/>
    </row>
    <row r="55" spans="1:46" s="6" customFormat="1">
      <c r="A55" s="24" t="s">
        <v>56</v>
      </c>
      <c r="B55" s="242">
        <v>0</v>
      </c>
      <c r="C55" s="242">
        <v>0</v>
      </c>
      <c r="D55" s="242">
        <v>0</v>
      </c>
      <c r="E55" s="242">
        <v>0</v>
      </c>
      <c r="F55" s="242">
        <v>0</v>
      </c>
      <c r="G55" s="242">
        <v>0</v>
      </c>
      <c r="H55" s="242">
        <v>0</v>
      </c>
      <c r="I55" s="242">
        <v>0</v>
      </c>
      <c r="J55" s="242">
        <v>0</v>
      </c>
      <c r="K55" s="242">
        <v>0</v>
      </c>
      <c r="L55" s="242">
        <v>0</v>
      </c>
      <c r="M55" s="242">
        <v>0</v>
      </c>
      <c r="N55" s="242">
        <v>0</v>
      </c>
      <c r="O55" s="242">
        <v>0</v>
      </c>
      <c r="P55" s="242">
        <v>0</v>
      </c>
      <c r="Q55" s="90">
        <v>-35.386000000000003</v>
      </c>
      <c r="R55" s="90">
        <v>8.9</v>
      </c>
      <c r="S55" s="90">
        <v>-10.904999999999999</v>
      </c>
      <c r="T55" s="90">
        <v>-32.885999999999996</v>
      </c>
      <c r="U55" s="90">
        <v>10.586</v>
      </c>
      <c r="V55" s="90">
        <v>-6.6150000000000002</v>
      </c>
      <c r="W55" s="90">
        <v>-20.411000000000001</v>
      </c>
      <c r="X55" s="90">
        <v>-8.3471430000000009</v>
      </c>
      <c r="Y55" s="90">
        <v>5.5790000000000006</v>
      </c>
      <c r="Z55" s="90">
        <v>-64.564999999999998</v>
      </c>
      <c r="AA55" s="90">
        <v>-362.25299999999999</v>
      </c>
      <c r="AB55" s="90">
        <v>-181.303</v>
      </c>
      <c r="AC55" s="90">
        <v>56.540999999999997</v>
      </c>
      <c r="AD55" s="90">
        <v>-164.98808</v>
      </c>
      <c r="AE55" s="90">
        <v>-7.052323799999999</v>
      </c>
      <c r="AF55" s="90">
        <v>-6.0784215699999997</v>
      </c>
      <c r="AG55" s="90">
        <v>69.841999999999985</v>
      </c>
      <c r="AH55" s="90">
        <v>97.735000000000014</v>
      </c>
      <c r="AI55" s="90">
        <v>121.06399999999999</v>
      </c>
      <c r="AJ55" s="90">
        <v>-40.004000000000005</v>
      </c>
      <c r="AK55" s="90">
        <v>-68.955999999999975</v>
      </c>
      <c r="AL55" s="90">
        <v>70.430999999999997</v>
      </c>
      <c r="AM55" s="90">
        <v>-132.23930000000001</v>
      </c>
      <c r="AN55" s="90">
        <v>-933.22600000000091</v>
      </c>
      <c r="AO55" s="90">
        <v>79.055000000000007</v>
      </c>
      <c r="AP55" s="90">
        <v>51.106146769999981</v>
      </c>
      <c r="AQ55" s="90">
        <v>-5.3480000000000132</v>
      </c>
      <c r="AR55" s="90">
        <v>86.995999999999995</v>
      </c>
      <c r="AS55" s="150"/>
      <c r="AT55"/>
    </row>
    <row r="56" spans="1:46" s="6" customFormat="1">
      <c r="A56" s="91" t="s">
        <v>405</v>
      </c>
      <c r="B56" s="243"/>
      <c r="C56" s="243"/>
      <c r="D56" s="243"/>
      <c r="E56" s="243"/>
      <c r="F56" s="243"/>
      <c r="G56" s="243"/>
      <c r="H56" s="243"/>
      <c r="I56" s="243"/>
      <c r="J56" s="243"/>
      <c r="K56" s="243"/>
      <c r="L56" s="243"/>
      <c r="M56" s="243"/>
      <c r="N56" s="243"/>
      <c r="O56" s="243"/>
      <c r="P56" s="243"/>
      <c r="Q56" s="93">
        <v>-35.386000000000003</v>
      </c>
      <c r="R56" s="93">
        <v>-11.144</v>
      </c>
      <c r="S56" s="93">
        <v>-10.904999999999999</v>
      </c>
      <c r="T56" s="93">
        <v>-8.9860000000000007</v>
      </c>
      <c r="U56" s="92">
        <v>10.586</v>
      </c>
      <c r="V56" s="92">
        <v>-6.6150000000000002</v>
      </c>
      <c r="W56" s="92">
        <v>-20.411000000000001</v>
      </c>
      <c r="X56" s="92">
        <v>-8.3471430000000009</v>
      </c>
      <c r="Y56" s="92">
        <v>-10.420999999999999</v>
      </c>
      <c r="Z56" s="92">
        <v>-36.564999999999998</v>
      </c>
      <c r="AA56" s="93">
        <v>-1.4650000000000001</v>
      </c>
      <c r="AB56" s="93">
        <v>-5.4009999999999998</v>
      </c>
      <c r="AC56" s="93">
        <v>25.882999999999999</v>
      </c>
      <c r="AD56" s="93">
        <v>-16.834</v>
      </c>
      <c r="AE56" s="93">
        <v>-7.35</v>
      </c>
      <c r="AF56" s="93">
        <v>-10.176</v>
      </c>
      <c r="AG56" s="93">
        <v>-27.951000000000001</v>
      </c>
      <c r="AH56" s="93">
        <v>-3.2429999999999999</v>
      </c>
      <c r="AI56" s="93">
        <v>0.75</v>
      </c>
      <c r="AJ56" s="93">
        <v>-2.7959999999999998</v>
      </c>
      <c r="AK56" s="93">
        <v>-52.98</v>
      </c>
      <c r="AL56" s="93">
        <v>-32.9</v>
      </c>
      <c r="AM56" s="93">
        <v>-6.2</v>
      </c>
      <c r="AN56" s="93">
        <v>-3.802000000000886</v>
      </c>
      <c r="AO56" s="93">
        <v>-27.855</v>
      </c>
      <c r="AP56" s="93">
        <v>-4.7948532300000002</v>
      </c>
      <c r="AQ56" s="93">
        <v>-0.80200000000000005</v>
      </c>
      <c r="AR56" s="93">
        <v>-11.657999999999999</v>
      </c>
      <c r="AS56" s="150"/>
      <c r="AT56"/>
    </row>
    <row r="57" spans="1:46" s="6" customFormat="1">
      <c r="A57" s="91" t="s">
        <v>406</v>
      </c>
      <c r="B57" s="243"/>
      <c r="C57" s="243"/>
      <c r="D57" s="243"/>
      <c r="E57" s="243"/>
      <c r="F57" s="243"/>
      <c r="G57" s="243"/>
      <c r="H57" s="243"/>
      <c r="I57" s="243"/>
      <c r="J57" s="243"/>
      <c r="K57" s="243"/>
      <c r="L57" s="243"/>
      <c r="M57" s="243"/>
      <c r="N57" s="243"/>
      <c r="O57" s="243"/>
      <c r="P57" s="24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>
        <v>98.192999999999998</v>
      </c>
      <c r="AH57" s="93">
        <v>133.143</v>
      </c>
      <c r="AI57" s="93">
        <v>133.488</v>
      </c>
      <c r="AJ57" s="93">
        <v>128.08000000000001</v>
      </c>
      <c r="AK57" s="93">
        <v>134.286</v>
      </c>
      <c r="AL57" s="93">
        <v>132.80000000000001</v>
      </c>
      <c r="AM57" s="93">
        <v>139.34399999999999</v>
      </c>
      <c r="AN57" s="93">
        <v>142.54400000000001</v>
      </c>
      <c r="AO57" s="93">
        <v>134.744</v>
      </c>
      <c r="AP57" s="93">
        <v>120.64399999999999</v>
      </c>
      <c r="AQ57" s="93">
        <v>128.25399999999999</v>
      </c>
      <c r="AR57" s="93">
        <v>138.554</v>
      </c>
      <c r="AS57"/>
      <c r="AT57"/>
    </row>
    <row r="58" spans="1:46" s="6" customFormat="1">
      <c r="A58" s="91" t="s">
        <v>650</v>
      </c>
      <c r="B58" s="243"/>
      <c r="C58" s="243"/>
      <c r="D58" s="243"/>
      <c r="E58" s="243"/>
      <c r="F58" s="243"/>
      <c r="G58" s="243"/>
      <c r="H58" s="243"/>
      <c r="I58" s="243"/>
      <c r="J58" s="243"/>
      <c r="K58" s="243"/>
      <c r="L58" s="243"/>
      <c r="M58" s="243"/>
      <c r="N58" s="243"/>
      <c r="O58" s="243"/>
      <c r="P58" s="24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>
        <v>-10.741</v>
      </c>
      <c r="AL58" s="93">
        <v>-7.45</v>
      </c>
      <c r="AM58" s="93">
        <v>-7.7903000000000002</v>
      </c>
      <c r="AN58" s="93">
        <v>-9.3350000000000044</v>
      </c>
      <c r="AO58" s="93">
        <v>-9.1</v>
      </c>
      <c r="AP58" s="93">
        <v>-13.900000000000007</v>
      </c>
      <c r="AQ58" s="93">
        <v>-13.099999999999996</v>
      </c>
      <c r="AR58" s="93">
        <v>-12.199999999999996</v>
      </c>
      <c r="AS58" s="150"/>
      <c r="AT58" s="150"/>
    </row>
    <row r="59" spans="1:46" s="6" customFormat="1">
      <c r="A59" s="91" t="s">
        <v>407</v>
      </c>
      <c r="B59" s="243"/>
      <c r="C59" s="243"/>
      <c r="D59" s="243"/>
      <c r="E59" s="243"/>
      <c r="F59" s="243"/>
      <c r="G59" s="243"/>
      <c r="H59" s="243"/>
      <c r="I59" s="243"/>
      <c r="J59" s="243"/>
      <c r="K59" s="243"/>
      <c r="L59" s="243"/>
      <c r="M59" s="243"/>
      <c r="N59" s="243"/>
      <c r="O59" s="243"/>
      <c r="P59" s="243"/>
      <c r="Q59" s="225"/>
      <c r="R59" s="225">
        <v>20</v>
      </c>
      <c r="S59" s="225"/>
      <c r="T59" s="225">
        <v>-23.9</v>
      </c>
      <c r="U59" s="93"/>
      <c r="V59" s="93"/>
      <c r="W59" s="92"/>
      <c r="X59" s="92"/>
      <c r="Y59" s="92">
        <v>16</v>
      </c>
      <c r="Z59" s="92">
        <v>-28</v>
      </c>
      <c r="AA59" s="93">
        <v>-360.78800000000001</v>
      </c>
      <c r="AB59" s="93">
        <v>-175.90199999999999</v>
      </c>
      <c r="AC59" s="93">
        <v>30.658000000000001</v>
      </c>
      <c r="AD59" s="93">
        <v>-148.15407999999999</v>
      </c>
      <c r="AE59" s="93">
        <v>0.297676200000001</v>
      </c>
      <c r="AF59" s="93">
        <v>4.0975784300000004</v>
      </c>
      <c r="AG59" s="93">
        <v>-0.4</v>
      </c>
      <c r="AH59" s="93">
        <v>-32.164999999999999</v>
      </c>
      <c r="AI59" s="93">
        <v>-13.173999999999999</v>
      </c>
      <c r="AJ59" s="93">
        <v>-165.28800000000001</v>
      </c>
      <c r="AK59" s="93">
        <v>-139.52099999999999</v>
      </c>
      <c r="AL59" s="93">
        <v>-22.019000000000005</v>
      </c>
      <c r="AM59" s="93">
        <v>-257.59300000000002</v>
      </c>
      <c r="AN59" s="93">
        <v>-1062.633</v>
      </c>
      <c r="AO59" s="93">
        <v>-18.734000000000002</v>
      </c>
      <c r="AP59" s="93">
        <v>-50.843000000000004</v>
      </c>
      <c r="AQ59" s="93">
        <v>-119.7</v>
      </c>
      <c r="AR59" s="93">
        <v>-27.7</v>
      </c>
      <c r="AS59"/>
      <c r="AT59"/>
    </row>
    <row r="60" spans="1:46" s="6" customFormat="1">
      <c r="A60" s="24" t="s">
        <v>692</v>
      </c>
      <c r="B60" s="243"/>
      <c r="C60" s="243"/>
      <c r="D60" s="243"/>
      <c r="E60" s="243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25"/>
      <c r="R60" s="225"/>
      <c r="S60" s="225"/>
      <c r="T60" s="225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0"/>
      <c r="AH60" s="90"/>
      <c r="AI60" s="90"/>
      <c r="AJ60" s="90"/>
      <c r="AK60" s="90">
        <v>-43.918999999999997</v>
      </c>
      <c r="AL60" s="90">
        <v>-43.944000000000003</v>
      </c>
      <c r="AM60" s="90">
        <v>-57.161999999999999</v>
      </c>
      <c r="AN60" s="90">
        <v>-57.3</v>
      </c>
      <c r="AO60" s="90">
        <v>-62.2</v>
      </c>
      <c r="AP60" s="90">
        <v>-77.099999999999994</v>
      </c>
      <c r="AQ60" s="90">
        <v>-70.599999999999994</v>
      </c>
      <c r="AR60" s="90">
        <v>-76.2</v>
      </c>
      <c r="AS60" s="150"/>
      <c r="AT60"/>
    </row>
    <row r="61" spans="1:46" s="6" customFormat="1">
      <c r="A61" s="91" t="s">
        <v>650</v>
      </c>
      <c r="B61" s="243"/>
      <c r="C61" s="243"/>
      <c r="D61" s="243"/>
      <c r="E61" s="243"/>
      <c r="F61" s="243"/>
      <c r="G61" s="243"/>
      <c r="H61" s="243"/>
      <c r="I61" s="243"/>
      <c r="J61" s="243"/>
      <c r="K61" s="243"/>
      <c r="L61" s="243"/>
      <c r="M61" s="243"/>
      <c r="N61" s="243"/>
      <c r="O61" s="243"/>
      <c r="P61" s="243"/>
      <c r="Q61" s="225"/>
      <c r="R61" s="225"/>
      <c r="S61" s="225"/>
      <c r="T61" s="225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>
        <v>-43.918999999999997</v>
      </c>
      <c r="AL61" s="93">
        <v>-43.944000000000003</v>
      </c>
      <c r="AM61" s="93">
        <v>-57.161999999999999</v>
      </c>
      <c r="AN61" s="93">
        <v>-57.3</v>
      </c>
      <c r="AO61" s="93">
        <v>-62.2</v>
      </c>
      <c r="AP61" s="93">
        <v>-77.099999999999994</v>
      </c>
      <c r="AQ61" s="93">
        <v>-70.599999999999994</v>
      </c>
      <c r="AR61" s="93">
        <v>-76.2</v>
      </c>
      <c r="AS61" s="150"/>
      <c r="AT61" s="150"/>
    </row>
    <row r="62" spans="1:46" s="6" customFormat="1">
      <c r="A62" s="24" t="s">
        <v>57</v>
      </c>
      <c r="B62" s="242">
        <v>0</v>
      </c>
      <c r="C62" s="242">
        <v>0</v>
      </c>
      <c r="D62" s="242">
        <v>0</v>
      </c>
      <c r="E62" s="242">
        <v>0</v>
      </c>
      <c r="F62" s="242">
        <v>0</v>
      </c>
      <c r="G62" s="242">
        <v>0</v>
      </c>
      <c r="H62" s="242">
        <v>0</v>
      </c>
      <c r="I62" s="242">
        <v>0</v>
      </c>
      <c r="J62" s="242">
        <v>0</v>
      </c>
      <c r="K62" s="242">
        <v>0</v>
      </c>
      <c r="L62" s="242">
        <v>0</v>
      </c>
      <c r="M62" s="242">
        <v>0</v>
      </c>
      <c r="N62" s="242">
        <v>0</v>
      </c>
      <c r="O62" s="242">
        <v>0</v>
      </c>
      <c r="P62" s="242">
        <v>0</v>
      </c>
      <c r="Q62" s="90">
        <v>-55.580318923511804</v>
      </c>
      <c r="R62" s="90">
        <v>13.472982288450032</v>
      </c>
      <c r="S62" s="90">
        <v>100.37972220717516</v>
      </c>
      <c r="T62" s="90">
        <v>126.57297397624748</v>
      </c>
      <c r="U62" s="90">
        <v>-17.964678471872702</v>
      </c>
      <c r="V62" s="90">
        <v>168.07615259030501</v>
      </c>
      <c r="W62" s="90">
        <v>242.96584740969453</v>
      </c>
      <c r="X62" s="90">
        <v>-45.593920010000033</v>
      </c>
      <c r="Y62" s="90">
        <v>-459.72514062870448</v>
      </c>
      <c r="Z62" s="90">
        <v>207.13419028702501</v>
      </c>
      <c r="AA62" s="90">
        <v>142.03370620788331</v>
      </c>
      <c r="AB62" s="90">
        <v>-32.414312283688403</v>
      </c>
      <c r="AC62" s="90">
        <v>221.40525311875228</v>
      </c>
      <c r="AD62" s="90">
        <v>621.95189852354201</v>
      </c>
      <c r="AE62" s="90">
        <v>343.44799999999998</v>
      </c>
      <c r="AF62" s="90">
        <v>35.768525539999999</v>
      </c>
      <c r="AG62" s="90">
        <v>44.499797999999998</v>
      </c>
      <c r="AH62" s="90">
        <v>48.392000000000003</v>
      </c>
      <c r="AI62" s="90">
        <v>112.27800000000001</v>
      </c>
      <c r="AJ62" s="90">
        <v>-209.84899999999999</v>
      </c>
      <c r="AK62" s="90">
        <v>36.507000000000005</v>
      </c>
      <c r="AL62" s="90">
        <v>-286.38100000000003</v>
      </c>
      <c r="AM62" s="90">
        <v>-113.42399999999998</v>
      </c>
      <c r="AN62" s="90">
        <v>-184.9411001</v>
      </c>
      <c r="AO62" s="90">
        <v>-375.54500000000002</v>
      </c>
      <c r="AP62" s="90">
        <v>-335.42500856999999</v>
      </c>
      <c r="AQ62" s="90">
        <v>-356.03409435999993</v>
      </c>
      <c r="AR62" s="90">
        <v>-381.33059130000004</v>
      </c>
      <c r="AS62" s="150"/>
      <c r="AT62"/>
    </row>
    <row r="63" spans="1:46" s="6" customFormat="1">
      <c r="A63" s="91" t="s">
        <v>408</v>
      </c>
      <c r="B63" s="243"/>
      <c r="C63" s="243"/>
      <c r="D63" s="243"/>
      <c r="E63" s="243"/>
      <c r="F63" s="243"/>
      <c r="G63" s="243"/>
      <c r="H63" s="243"/>
      <c r="I63" s="243"/>
      <c r="J63" s="243"/>
      <c r="K63" s="243"/>
      <c r="L63" s="243"/>
      <c r="M63" s="243"/>
      <c r="N63" s="243"/>
      <c r="O63" s="243"/>
      <c r="P63" s="243"/>
      <c r="Q63" s="225">
        <v>-55.580318923511804</v>
      </c>
      <c r="R63" s="225">
        <v>13.472982288450032</v>
      </c>
      <c r="S63" s="225">
        <v>98.579722207175166</v>
      </c>
      <c r="T63" s="225">
        <v>38.772973976247492</v>
      </c>
      <c r="U63" s="93">
        <v>-119.0646784718727</v>
      </c>
      <c r="V63" s="93">
        <v>64.35115259030502</v>
      </c>
      <c r="W63" s="92">
        <v>-13.96215259030547</v>
      </c>
      <c r="X63" s="92">
        <v>-45.593920010000033</v>
      </c>
      <c r="Y63" s="92">
        <v>-355.04899999999998</v>
      </c>
      <c r="Z63" s="92">
        <v>95.81</v>
      </c>
      <c r="AA63" s="93">
        <v>2.2549999999999955</v>
      </c>
      <c r="AB63" s="93">
        <v>-328.89099999999996</v>
      </c>
      <c r="AC63" s="93">
        <v>-88.292000000000002</v>
      </c>
      <c r="AD63" s="93">
        <v>331.73200000000003</v>
      </c>
      <c r="AE63" s="93">
        <v>75.447999999999979</v>
      </c>
      <c r="AF63" s="93">
        <v>-67.106999999999999</v>
      </c>
      <c r="AG63" s="93">
        <v>27.36</v>
      </c>
      <c r="AH63" s="93">
        <v>56.690000000000005</v>
      </c>
      <c r="AI63" s="93">
        <v>162.33500000000001</v>
      </c>
      <c r="AJ63" s="93">
        <v>16.306000000000001</v>
      </c>
      <c r="AK63" s="93">
        <v>25.824999999999999</v>
      </c>
      <c r="AL63" s="93">
        <v>-86.504999999999995</v>
      </c>
      <c r="AM63" s="93">
        <v>106.053</v>
      </c>
      <c r="AN63" s="93">
        <v>9.4</v>
      </c>
      <c r="AO63" s="93">
        <v>-41.8</v>
      </c>
      <c r="AP63" s="93">
        <v>-192</v>
      </c>
      <c r="AQ63" s="93">
        <v>-77.7</v>
      </c>
      <c r="AR63" s="93">
        <v>-12.8</v>
      </c>
      <c r="AS63" s="150"/>
      <c r="AT63"/>
    </row>
    <row r="64" spans="1:46" s="6" customFormat="1">
      <c r="A64" s="94" t="s">
        <v>249</v>
      </c>
      <c r="B64" s="243"/>
      <c r="C64" s="243"/>
      <c r="D64" s="243"/>
      <c r="E64" s="243"/>
      <c r="F64" s="243"/>
      <c r="G64" s="243"/>
      <c r="H64" s="243"/>
      <c r="I64" s="243"/>
      <c r="J64" s="243"/>
      <c r="K64" s="243"/>
      <c r="L64" s="243"/>
      <c r="M64" s="243"/>
      <c r="N64" s="243"/>
      <c r="O64" s="243"/>
      <c r="P64" s="243"/>
      <c r="Q64" s="93">
        <v>0</v>
      </c>
      <c r="R64" s="93">
        <v>0</v>
      </c>
      <c r="S64" s="93">
        <v>1.7999999999999972</v>
      </c>
      <c r="T64" s="93">
        <v>87.8</v>
      </c>
      <c r="U64" s="93">
        <v>101.1</v>
      </c>
      <c r="V64" s="93">
        <v>103.72499999999999</v>
      </c>
      <c r="W64" s="93">
        <v>256.928</v>
      </c>
      <c r="X64" s="93">
        <v>0</v>
      </c>
      <c r="Y64" s="93">
        <v>0</v>
      </c>
      <c r="Z64" s="93">
        <v>0</v>
      </c>
      <c r="AA64" s="93">
        <v>0</v>
      </c>
      <c r="AB64" s="93">
        <v>0</v>
      </c>
      <c r="AC64" s="93">
        <v>110.069164</v>
      </c>
      <c r="AD64" s="93">
        <v>91.7</v>
      </c>
      <c r="AE64" s="93">
        <v>-1.3</v>
      </c>
      <c r="AF64" s="93">
        <v>0</v>
      </c>
      <c r="AG64" s="93">
        <v>0</v>
      </c>
      <c r="AH64" s="93">
        <v>0</v>
      </c>
      <c r="AI64" s="93">
        <v>0</v>
      </c>
      <c r="AJ64" s="93">
        <v>0</v>
      </c>
      <c r="AK64" s="93">
        <v>0</v>
      </c>
      <c r="AL64" s="93">
        <v>0</v>
      </c>
      <c r="AM64" s="93">
        <v>0</v>
      </c>
      <c r="AN64" s="93">
        <v>0</v>
      </c>
      <c r="AO64" s="93">
        <v>0</v>
      </c>
      <c r="AP64" s="93">
        <v>0</v>
      </c>
      <c r="AQ64" s="93">
        <v>0</v>
      </c>
      <c r="AR64" s="93">
        <v>0</v>
      </c>
      <c r="AS64"/>
      <c r="AT64"/>
    </row>
    <row r="65" spans="1:46" s="6" customFormat="1">
      <c r="A65" s="94" t="s">
        <v>409</v>
      </c>
      <c r="B65" s="243"/>
      <c r="C65" s="243"/>
      <c r="D65" s="243"/>
      <c r="E65" s="243"/>
      <c r="F65" s="243"/>
      <c r="G65" s="243"/>
      <c r="H65" s="243"/>
      <c r="I65" s="243"/>
      <c r="J65" s="243"/>
      <c r="K65" s="243"/>
      <c r="L65" s="243"/>
      <c r="M65" s="243"/>
      <c r="N65" s="243"/>
      <c r="O65" s="243"/>
      <c r="P65" s="243"/>
      <c r="Q65" s="93"/>
      <c r="R65" s="93"/>
      <c r="S65" s="93"/>
      <c r="T65" s="93"/>
      <c r="U65" s="93"/>
      <c r="V65" s="93"/>
      <c r="W65" s="93"/>
      <c r="X65" s="93"/>
      <c r="Y65" s="93">
        <v>-104.67614062870449</v>
      </c>
      <c r="Z65" s="93">
        <v>111.324190287025</v>
      </c>
      <c r="AA65" s="93">
        <v>139.77870620788332</v>
      </c>
      <c r="AB65" s="93">
        <v>176.67668771631156</v>
      </c>
      <c r="AC65" s="93">
        <v>174.10208911875227</v>
      </c>
      <c r="AD65" s="93">
        <v>178.639536303542</v>
      </c>
      <c r="AE65" s="93">
        <v>296.10000000000002</v>
      </c>
      <c r="AF65" s="93">
        <v>93.789000000000001</v>
      </c>
      <c r="AG65" s="93">
        <v>71.591797999999997</v>
      </c>
      <c r="AH65" s="93">
        <v>-6.6</v>
      </c>
      <c r="AI65" s="93">
        <v>-37.799999999999997</v>
      </c>
      <c r="AJ65" s="93">
        <v>-2.976</v>
      </c>
      <c r="AK65" s="93">
        <v>11</v>
      </c>
      <c r="AL65" s="93">
        <v>0</v>
      </c>
      <c r="AM65" s="93">
        <v>0</v>
      </c>
      <c r="AN65" s="93">
        <v>0</v>
      </c>
      <c r="AO65" s="93">
        <v>0</v>
      </c>
      <c r="AP65" s="93">
        <v>0</v>
      </c>
      <c r="AQ65" s="93">
        <v>0</v>
      </c>
      <c r="AR65" s="93">
        <v>0</v>
      </c>
      <c r="AS65" s="150"/>
      <c r="AT65"/>
    </row>
    <row r="66" spans="1:46" s="6" customFormat="1">
      <c r="A66" s="91" t="s">
        <v>650</v>
      </c>
      <c r="B66" s="243"/>
      <c r="C66" s="243"/>
      <c r="D66" s="243"/>
      <c r="E66" s="243"/>
      <c r="F66" s="243"/>
      <c r="G66" s="243"/>
      <c r="H66" s="243"/>
      <c r="I66" s="243"/>
      <c r="J66" s="243"/>
      <c r="K66" s="243"/>
      <c r="L66" s="243"/>
      <c r="M66" s="243"/>
      <c r="N66" s="243"/>
      <c r="O66" s="243"/>
      <c r="P66" s="24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>
        <v>3.7820000000000005</v>
      </c>
      <c r="AL66" s="93">
        <v>-186.33600000000001</v>
      </c>
      <c r="AM66" s="93">
        <v>-228.32299999999998</v>
      </c>
      <c r="AN66" s="93">
        <v>-194.483</v>
      </c>
      <c r="AO66" s="93">
        <v>-340.2</v>
      </c>
      <c r="AP66" s="93">
        <v>-194</v>
      </c>
      <c r="AQ66" s="93">
        <v>-288.29999999999995</v>
      </c>
      <c r="AR66" s="93">
        <v>-363.8</v>
      </c>
      <c r="AS66" s="150"/>
      <c r="AT66" s="150"/>
    </row>
    <row r="67" spans="1:46" s="6" customFormat="1">
      <c r="A67" s="91" t="s">
        <v>407</v>
      </c>
      <c r="B67" s="243"/>
      <c r="C67" s="243"/>
      <c r="D67" s="243"/>
      <c r="E67" s="243"/>
      <c r="F67" s="243"/>
      <c r="G67" s="243"/>
      <c r="H67" s="243"/>
      <c r="I67" s="243"/>
      <c r="J67" s="243"/>
      <c r="K67" s="243"/>
      <c r="L67" s="243"/>
      <c r="M67" s="243"/>
      <c r="N67" s="243"/>
      <c r="O67" s="243"/>
      <c r="P67" s="24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>
        <v>119.8</v>
      </c>
      <c r="AC67" s="93">
        <v>25.525999999999996</v>
      </c>
      <c r="AD67" s="93">
        <v>19.880362219999999</v>
      </c>
      <c r="AE67" s="93">
        <v>-26.8</v>
      </c>
      <c r="AF67" s="93">
        <v>9.0865255400000002</v>
      </c>
      <c r="AG67" s="93">
        <v>-54.451999999999998</v>
      </c>
      <c r="AH67" s="93">
        <v>-1.698</v>
      </c>
      <c r="AI67" s="93">
        <v>-12.257</v>
      </c>
      <c r="AJ67" s="93">
        <v>-223.179</v>
      </c>
      <c r="AK67" s="93">
        <v>-4.0999999999999996</v>
      </c>
      <c r="AL67" s="93">
        <v>-13.54</v>
      </c>
      <c r="AM67" s="93">
        <v>8.8460000000000001</v>
      </c>
      <c r="AN67" s="93">
        <v>0.14189990000000038</v>
      </c>
      <c r="AO67" s="93">
        <v>6.4550000000000001</v>
      </c>
      <c r="AP67" s="93">
        <v>50.574991430000004</v>
      </c>
      <c r="AQ67" s="93">
        <v>9.9659056400000008</v>
      </c>
      <c r="AR67" s="93">
        <v>-4.7305912999999995</v>
      </c>
      <c r="AS67"/>
      <c r="AT67"/>
    </row>
    <row r="68" spans="1:46" s="6" customFormat="1">
      <c r="A68" s="24" t="s">
        <v>711</v>
      </c>
      <c r="B68" s="242">
        <v>0</v>
      </c>
      <c r="C68" s="242">
        <v>0</v>
      </c>
      <c r="D68" s="242">
        <v>0</v>
      </c>
      <c r="E68" s="242">
        <v>0</v>
      </c>
      <c r="F68" s="242">
        <v>0</v>
      </c>
      <c r="G68" s="242">
        <v>0</v>
      </c>
      <c r="H68" s="242">
        <v>0</v>
      </c>
      <c r="I68" s="242">
        <v>0</v>
      </c>
      <c r="J68" s="242">
        <v>0</v>
      </c>
      <c r="K68" s="242">
        <v>0</v>
      </c>
      <c r="L68" s="242">
        <v>0</v>
      </c>
      <c r="M68" s="242">
        <v>0</v>
      </c>
      <c r="N68" s="242">
        <v>0</v>
      </c>
      <c r="O68" s="242">
        <v>0</v>
      </c>
      <c r="P68" s="242">
        <v>0</v>
      </c>
      <c r="Q68" s="90">
        <v>-59.209504619999997</v>
      </c>
      <c r="R68" s="90">
        <v>-80.334944330000013</v>
      </c>
      <c r="S68" s="90">
        <v>-19.77534035</v>
      </c>
      <c r="T68" s="90">
        <v>27.885513149999998</v>
      </c>
      <c r="U68" s="90">
        <v>43.44603326</v>
      </c>
      <c r="V68" s="90">
        <v>-89.033073729999998</v>
      </c>
      <c r="W68" s="90">
        <v>-6.8029787199999996</v>
      </c>
      <c r="X68" s="90">
        <v>-99.428408000000005</v>
      </c>
      <c r="Y68" s="90">
        <v>-197.22699259000001</v>
      </c>
      <c r="Z68" s="90">
        <v>-306.95106300999998</v>
      </c>
      <c r="AA68" s="90">
        <v>-46.589855010000008</v>
      </c>
      <c r="AB68" s="90">
        <v>50.57341563</v>
      </c>
      <c r="AC68" s="90">
        <v>70.857298089999972</v>
      </c>
      <c r="AD68" s="90">
        <v>93.531440260000011</v>
      </c>
      <c r="AE68" s="90">
        <v>13.663861050000037</v>
      </c>
      <c r="AF68" s="90">
        <v>41.181587749997959</v>
      </c>
      <c r="AG68" s="90">
        <v>63.004623340000002</v>
      </c>
      <c r="AH68" s="90">
        <v>159.968450300001</v>
      </c>
      <c r="AI68" s="90">
        <v>157.9840786100001</v>
      </c>
      <c r="AJ68" s="90">
        <v>-628.4</v>
      </c>
      <c r="AK68" s="90">
        <v>52.252012320000063</v>
      </c>
      <c r="AL68" s="90">
        <v>-93.965052180000157</v>
      </c>
      <c r="AM68" s="90">
        <v>-108.84254546999989</v>
      </c>
      <c r="AN68" s="90">
        <v>-125.72544687999979</v>
      </c>
      <c r="AO68" s="90">
        <v>-103.157</v>
      </c>
      <c r="AP68" s="90">
        <v>107.72199999999999</v>
      </c>
      <c r="AQ68" s="90">
        <v>0</v>
      </c>
      <c r="AR68" s="90">
        <v>0</v>
      </c>
      <c r="AS68"/>
      <c r="AT68"/>
    </row>
    <row r="69" spans="1:46" s="6" customFormat="1">
      <c r="A69" s="91" t="s">
        <v>410</v>
      </c>
      <c r="B69" s="243"/>
      <c r="C69" s="243"/>
      <c r="D69" s="243"/>
      <c r="E69" s="243"/>
      <c r="F69" s="243"/>
      <c r="G69" s="243"/>
      <c r="H69" s="243"/>
      <c r="I69" s="243"/>
      <c r="J69" s="243"/>
      <c r="K69" s="243"/>
      <c r="L69" s="243"/>
      <c r="M69" s="243"/>
      <c r="N69" s="243"/>
      <c r="O69" s="243"/>
      <c r="P69" s="243"/>
      <c r="Q69" s="225">
        <v>-59.209504619999997</v>
      </c>
      <c r="R69" s="225">
        <v>-80.334944330000013</v>
      </c>
      <c r="S69" s="225">
        <v>-19.77534035</v>
      </c>
      <c r="T69" s="225">
        <v>27.885513149999998</v>
      </c>
      <c r="U69" s="93">
        <v>43.44603326</v>
      </c>
      <c r="V69" s="93">
        <v>-89.033073729999998</v>
      </c>
      <c r="W69" s="92">
        <v>-6.8029787199999996</v>
      </c>
      <c r="X69" s="92">
        <v>-99.428408000000005</v>
      </c>
      <c r="Y69" s="93">
        <v>-197.22699259000001</v>
      </c>
      <c r="Z69" s="93">
        <v>-306.95106300999998</v>
      </c>
      <c r="AA69" s="93">
        <v>-46.589855010000008</v>
      </c>
      <c r="AB69" s="93">
        <v>50.57341563</v>
      </c>
      <c r="AC69" s="93">
        <v>70.857298089999972</v>
      </c>
      <c r="AD69" s="93">
        <v>93.531440260000011</v>
      </c>
      <c r="AE69" s="93">
        <v>13.663861050000037</v>
      </c>
      <c r="AF69" s="93">
        <v>41.181587749997959</v>
      </c>
      <c r="AG69" s="93">
        <v>63.004623340000002</v>
      </c>
      <c r="AH69" s="93">
        <v>159.968450300001</v>
      </c>
      <c r="AI69" s="93">
        <v>157.9840786100001</v>
      </c>
      <c r="AJ69" s="93">
        <v>87.6</v>
      </c>
      <c r="AK69" s="93">
        <v>52.252012320000063</v>
      </c>
      <c r="AL69" s="93">
        <v>-93.965052180000157</v>
      </c>
      <c r="AM69" s="93">
        <v>-108.84254546999989</v>
      </c>
      <c r="AN69" s="93">
        <v>-144.1254468799998</v>
      </c>
      <c r="AO69" s="93">
        <v>-103.157</v>
      </c>
      <c r="AP69" s="93">
        <v>107.72199999999999</v>
      </c>
      <c r="AQ69" s="93">
        <v>0</v>
      </c>
      <c r="AR69" s="93">
        <v>0</v>
      </c>
      <c r="AS69" s="222"/>
      <c r="AT69"/>
    </row>
    <row r="70" spans="1:46" s="6" customFormat="1">
      <c r="A70" s="91" t="s">
        <v>650</v>
      </c>
      <c r="B70" s="243"/>
      <c r="C70" s="243"/>
      <c r="D70" s="243"/>
      <c r="E70" s="243"/>
      <c r="F70" s="243"/>
      <c r="G70" s="243"/>
      <c r="H70" s="243"/>
      <c r="I70" s="243"/>
      <c r="J70" s="243"/>
      <c r="K70" s="243"/>
      <c r="L70" s="243"/>
      <c r="M70" s="243"/>
      <c r="N70" s="243"/>
      <c r="O70" s="243"/>
      <c r="P70" s="243"/>
      <c r="Q70" s="225"/>
      <c r="R70" s="225"/>
      <c r="S70" s="225"/>
      <c r="T70" s="225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150"/>
      <c r="AT70" s="150"/>
    </row>
    <row r="71" spans="1:46" s="6" customFormat="1">
      <c r="A71" s="91" t="s">
        <v>407</v>
      </c>
      <c r="B71" s="243"/>
      <c r="C71" s="243"/>
      <c r="D71" s="243"/>
      <c r="E71" s="243"/>
      <c r="F71" s="243"/>
      <c r="G71" s="243"/>
      <c r="H71" s="243"/>
      <c r="I71" s="243"/>
      <c r="J71" s="243"/>
      <c r="K71" s="243"/>
      <c r="L71" s="243"/>
      <c r="M71" s="243"/>
      <c r="N71" s="243"/>
      <c r="O71" s="243"/>
      <c r="P71" s="243"/>
      <c r="Q71" s="225"/>
      <c r="R71" s="225"/>
      <c r="S71" s="225"/>
      <c r="T71" s="225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>
        <v>-716</v>
      </c>
      <c r="AK71" s="93">
        <v>0</v>
      </c>
      <c r="AL71" s="93">
        <v>0</v>
      </c>
      <c r="AM71" s="93">
        <v>0</v>
      </c>
      <c r="AN71" s="93">
        <v>18.399999999999999</v>
      </c>
      <c r="AO71" s="93">
        <v>0</v>
      </c>
      <c r="AP71" s="93"/>
      <c r="AQ71" s="93">
        <v>0</v>
      </c>
      <c r="AR71" s="93">
        <v>0</v>
      </c>
      <c r="AS71"/>
      <c r="AT71"/>
    </row>
    <row r="72" spans="1:46" s="6" customFormat="1">
      <c r="A72" s="24" t="s">
        <v>148</v>
      </c>
      <c r="B72" s="243"/>
      <c r="C72" s="243"/>
      <c r="D72" s="243"/>
      <c r="E72" s="243"/>
      <c r="F72" s="243"/>
      <c r="G72" s="243"/>
      <c r="H72" s="243"/>
      <c r="I72" s="243"/>
      <c r="J72" s="243"/>
      <c r="K72" s="243"/>
      <c r="L72" s="243"/>
      <c r="M72" s="243"/>
      <c r="N72" s="243"/>
      <c r="O72" s="243"/>
      <c r="P72" s="243"/>
      <c r="Q72" s="225"/>
      <c r="R72" s="225"/>
      <c r="S72" s="225"/>
      <c r="T72" s="225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0">
        <v>0</v>
      </c>
      <c r="AL72" s="90">
        <v>0</v>
      </c>
      <c r="AM72" s="90">
        <v>0</v>
      </c>
      <c r="AN72" s="90">
        <v>0</v>
      </c>
      <c r="AO72" s="90">
        <v>0</v>
      </c>
      <c r="AP72" s="90">
        <v>0</v>
      </c>
      <c r="AQ72" s="90">
        <v>0</v>
      </c>
      <c r="AR72" s="90">
        <v>0</v>
      </c>
      <c r="AS72" s="222"/>
      <c r="AT72"/>
    </row>
    <row r="73" spans="1:46" s="6" customFormat="1">
      <c r="A73" s="91" t="s">
        <v>650</v>
      </c>
      <c r="B73" s="243"/>
      <c r="C73" s="243"/>
      <c r="D73" s="243"/>
      <c r="E73" s="243"/>
      <c r="F73" s="243"/>
      <c r="G73" s="243"/>
      <c r="H73" s="243"/>
      <c r="I73" s="243"/>
      <c r="J73" s="243"/>
      <c r="K73" s="243"/>
      <c r="L73" s="243"/>
      <c r="M73" s="243"/>
      <c r="N73" s="243"/>
      <c r="O73" s="243"/>
      <c r="P73" s="243"/>
      <c r="Q73" s="225"/>
      <c r="R73" s="225"/>
      <c r="S73" s="225"/>
      <c r="T73" s="225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150"/>
      <c r="AT73" s="150"/>
    </row>
    <row r="74" spans="1:46" s="6" customFormat="1">
      <c r="A74" s="24" t="s">
        <v>657</v>
      </c>
      <c r="B74" s="243"/>
      <c r="C74" s="243"/>
      <c r="D74" s="243"/>
      <c r="E74" s="243"/>
      <c r="F74" s="243"/>
      <c r="G74" s="243"/>
      <c r="H74" s="243"/>
      <c r="I74" s="243"/>
      <c r="J74" s="243"/>
      <c r="K74" s="243"/>
      <c r="L74" s="243"/>
      <c r="M74" s="243"/>
      <c r="N74" s="243"/>
      <c r="O74" s="243"/>
      <c r="P74" s="243"/>
      <c r="Q74" s="225"/>
      <c r="R74" s="90">
        <v>114.6</v>
      </c>
      <c r="S74" s="90">
        <v>0</v>
      </c>
      <c r="T74" s="90">
        <v>0</v>
      </c>
      <c r="U74" s="90">
        <v>101.3</v>
      </c>
      <c r="V74" s="90">
        <v>0</v>
      </c>
      <c r="W74" s="90">
        <v>0</v>
      </c>
      <c r="X74" s="90">
        <v>-290.89999999999998</v>
      </c>
      <c r="Y74" s="90">
        <v>0</v>
      </c>
      <c r="Z74" s="90">
        <v>0</v>
      </c>
      <c r="AA74" s="90">
        <v>0</v>
      </c>
      <c r="AB74" s="90">
        <v>0</v>
      </c>
      <c r="AC74" s="90">
        <v>0</v>
      </c>
      <c r="AD74" s="90">
        <v>0</v>
      </c>
      <c r="AE74" s="90">
        <v>0</v>
      </c>
      <c r="AF74" s="90">
        <v>-1039.96557136</v>
      </c>
      <c r="AG74" s="90">
        <v>0</v>
      </c>
      <c r="AH74" s="90">
        <v>0</v>
      </c>
      <c r="AI74" s="90">
        <v>0</v>
      </c>
      <c r="AJ74" s="90">
        <v>0</v>
      </c>
      <c r="AK74" s="90">
        <v>0</v>
      </c>
      <c r="AL74" s="90">
        <v>0</v>
      </c>
      <c r="AM74" s="90">
        <v>-326.5</v>
      </c>
      <c r="AN74" s="90">
        <v>-9.1</v>
      </c>
      <c r="AO74" s="90">
        <v>74.311000000000007</v>
      </c>
      <c r="AP74" s="90">
        <v>0</v>
      </c>
      <c r="AQ74" s="90">
        <v>0</v>
      </c>
      <c r="AR74" s="90">
        <v>0</v>
      </c>
      <c r="AS74"/>
      <c r="AT74"/>
    </row>
    <row r="75" spans="1:46" s="6" customFormat="1">
      <c r="A75" s="91" t="s">
        <v>407</v>
      </c>
      <c r="B75" s="243"/>
      <c r="C75" s="243"/>
      <c r="D75" s="243"/>
      <c r="E75" s="243"/>
      <c r="F75" s="243"/>
      <c r="G75" s="243"/>
      <c r="H75" s="243"/>
      <c r="I75" s="243"/>
      <c r="J75" s="243"/>
      <c r="K75" s="243"/>
      <c r="L75" s="243"/>
      <c r="M75" s="243"/>
      <c r="N75" s="243"/>
      <c r="O75" s="243"/>
      <c r="P75" s="243"/>
      <c r="Q75" s="225"/>
      <c r="R75" s="225">
        <v>114.6</v>
      </c>
      <c r="S75" s="225"/>
      <c r="T75" s="225"/>
      <c r="U75" s="93">
        <v>101.3</v>
      </c>
      <c r="V75" s="93"/>
      <c r="W75" s="93"/>
      <c r="X75" s="93">
        <v>-290.89999999999998</v>
      </c>
      <c r="Y75" s="93"/>
      <c r="Z75" s="93"/>
      <c r="AA75" s="93"/>
      <c r="AB75" s="93"/>
      <c r="AC75" s="93"/>
      <c r="AD75" s="93"/>
      <c r="AE75" s="93"/>
      <c r="AF75" s="93">
        <v>-1039.96557136</v>
      </c>
      <c r="AG75" s="93"/>
      <c r="AH75" s="93"/>
      <c r="AI75" s="93"/>
      <c r="AJ75" s="93"/>
      <c r="AK75" s="93"/>
      <c r="AL75" s="93"/>
      <c r="AM75" s="93">
        <v>-326.5</v>
      </c>
      <c r="AN75" s="93">
        <v>-9.1</v>
      </c>
      <c r="AO75" s="93">
        <v>74.311000000000007</v>
      </c>
      <c r="AP75" s="93">
        <v>0</v>
      </c>
      <c r="AQ75" s="93">
        <v>0</v>
      </c>
      <c r="AR75" s="93">
        <v>0</v>
      </c>
      <c r="AS75" s="222"/>
      <c r="AT75"/>
    </row>
    <row r="76" spans="1:46" s="6" customFormat="1">
      <c r="A76" s="91" t="s">
        <v>650</v>
      </c>
      <c r="B76" s="243"/>
      <c r="C76" s="243"/>
      <c r="D76" s="243"/>
      <c r="E76" s="243"/>
      <c r="F76" s="243"/>
      <c r="G76" s="243"/>
      <c r="H76" s="243"/>
      <c r="I76" s="243"/>
      <c r="J76" s="243"/>
      <c r="K76" s="243"/>
      <c r="L76" s="243"/>
      <c r="M76" s="243"/>
      <c r="N76" s="243"/>
      <c r="O76" s="243"/>
      <c r="P76" s="243"/>
      <c r="Q76" s="225"/>
      <c r="R76" s="225"/>
      <c r="S76" s="225"/>
      <c r="T76" s="225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150"/>
      <c r="AT76" s="150"/>
    </row>
    <row r="77" spans="1:46" s="6" customFormat="1">
      <c r="A77" s="24" t="s">
        <v>411</v>
      </c>
      <c r="B77" s="242">
        <v>0</v>
      </c>
      <c r="C77" s="242">
        <v>0</v>
      </c>
      <c r="D77" s="242">
        <v>0</v>
      </c>
      <c r="E77" s="242">
        <v>0</v>
      </c>
      <c r="F77" s="242">
        <v>0</v>
      </c>
      <c r="G77" s="242">
        <v>0</v>
      </c>
      <c r="H77" s="242">
        <v>0</v>
      </c>
      <c r="I77" s="242">
        <v>0</v>
      </c>
      <c r="J77" s="242">
        <v>0</v>
      </c>
      <c r="K77" s="242">
        <v>0</v>
      </c>
      <c r="L77" s="242">
        <v>0</v>
      </c>
      <c r="M77" s="242">
        <v>0</v>
      </c>
      <c r="N77" s="242">
        <v>0</v>
      </c>
      <c r="O77" s="242">
        <v>0</v>
      </c>
      <c r="P77" s="242">
        <v>0</v>
      </c>
      <c r="Q77" s="90">
        <v>-104.69266408175591</v>
      </c>
      <c r="R77" s="90">
        <v>45.451546814224997</v>
      </c>
      <c r="S77" s="90">
        <v>24.962020753587581</v>
      </c>
      <c r="T77" s="90">
        <v>74.729000138123737</v>
      </c>
      <c r="U77" s="90">
        <v>141.05669402406363</v>
      </c>
      <c r="V77" s="90">
        <v>-8.3024974348474956</v>
      </c>
      <c r="W77" s="90">
        <v>104.47444498484727</v>
      </c>
      <c r="X77" s="90">
        <v>-417.29893950500002</v>
      </c>
      <c r="Y77" s="90">
        <v>-424.30006290435222</v>
      </c>
      <c r="Z77" s="90">
        <v>-235.66646786648749</v>
      </c>
      <c r="AA77" s="90">
        <v>-156.69950190605834</v>
      </c>
      <c r="AB77" s="90">
        <v>-56.285240511844194</v>
      </c>
      <c r="AC77" s="90">
        <v>209.83042464937611</v>
      </c>
      <c r="AD77" s="90">
        <v>322.01334952177103</v>
      </c>
      <c r="AE77" s="90">
        <v>181.86169915000002</v>
      </c>
      <c r="AF77" s="90">
        <v>-983.93893162500206</v>
      </c>
      <c r="AG77" s="90">
        <v>120.17552233999999</v>
      </c>
      <c r="AH77" s="90">
        <v>233.031950300001</v>
      </c>
      <c r="AI77" s="90">
        <v>274.65507861000009</v>
      </c>
      <c r="AJ77" s="90">
        <v>-753.32650000000001</v>
      </c>
      <c r="AK77" s="90">
        <v>14.068012320000079</v>
      </c>
      <c r="AL77" s="90">
        <v>-223.91205218000019</v>
      </c>
      <c r="AM77" s="90">
        <v>-586.75519546999988</v>
      </c>
      <c r="AN77" s="90">
        <v>-722.55899693000026</v>
      </c>
      <c r="AO77" s="90">
        <v>-208.191</v>
      </c>
      <c r="AP77" s="90">
        <v>-72.987430900000035</v>
      </c>
      <c r="AQ77" s="90">
        <v>-215.99104717999995</v>
      </c>
      <c r="AR77" s="90">
        <v>-185.26729565000002</v>
      </c>
      <c r="AS77"/>
      <c r="AT77"/>
    </row>
    <row r="78" spans="1:46" s="6" customFormat="1">
      <c r="A78" s="24" t="s">
        <v>412</v>
      </c>
      <c r="B78" s="90"/>
      <c r="C78" s="90"/>
      <c r="D78" s="90"/>
      <c r="E78" s="90"/>
      <c r="F78" s="90"/>
      <c r="G78" s="90"/>
      <c r="H78" s="90"/>
      <c r="I78" s="90"/>
      <c r="J78" s="90"/>
      <c r="K78" s="90"/>
      <c r="L78" s="90"/>
      <c r="M78" s="90"/>
      <c r="N78" s="90"/>
      <c r="O78" s="90"/>
      <c r="P78" s="90"/>
      <c r="Q78" s="90">
        <v>835.202220470003</v>
      </c>
      <c r="R78" s="90">
        <v>775.63339491999704</v>
      </c>
      <c r="S78" s="90">
        <v>952.33497677000003</v>
      </c>
      <c r="T78" s="90">
        <v>1028.9599149600529</v>
      </c>
      <c r="U78" s="90">
        <v>1008.6257039000069</v>
      </c>
      <c r="V78" s="90">
        <v>794.39519376000078</v>
      </c>
      <c r="W78" s="90">
        <v>1077.1235830648552</v>
      </c>
      <c r="X78" s="90">
        <v>1302.5455683850782</v>
      </c>
      <c r="Y78" s="90">
        <v>1091.3522040356488</v>
      </c>
      <c r="Z78" s="90">
        <v>1014.2586464035235</v>
      </c>
      <c r="AA78" s="90">
        <v>1263.4288418139217</v>
      </c>
      <c r="AB78" s="90">
        <v>1295.7645833380757</v>
      </c>
      <c r="AC78" s="90">
        <v>1183.6166128493692</v>
      </c>
      <c r="AD78" s="90">
        <v>1126.2186632817779</v>
      </c>
      <c r="AE78" s="90">
        <v>1616.3604388900392</v>
      </c>
      <c r="AF78" s="90">
        <v>1207.4108250549566</v>
      </c>
      <c r="AG78" s="90">
        <v>1314.093834759997</v>
      </c>
      <c r="AH78" s="90">
        <v>1037.4022941800361</v>
      </c>
      <c r="AI78" s="90">
        <v>1207.8709270600571</v>
      </c>
      <c r="AJ78" s="90">
        <v>1484.7994360899966</v>
      </c>
      <c r="AK78" s="90">
        <v>1463.3530123200001</v>
      </c>
      <c r="AL78" s="90">
        <v>1189.5382850999879</v>
      </c>
      <c r="AM78" s="90">
        <v>1601.7590894200075</v>
      </c>
      <c r="AN78" s="90">
        <v>1383.2964081400046</v>
      </c>
      <c r="AO78" s="90">
        <v>1773.4118658999853</v>
      </c>
      <c r="AP78" s="90">
        <v>517.76510327999404</v>
      </c>
      <c r="AQ78" s="90">
        <v>1700.5408267599953</v>
      </c>
      <c r="AR78" s="90">
        <v>1916.6719832600111</v>
      </c>
      <c r="AS78"/>
      <c r="AT78" s="150"/>
    </row>
    <row r="79" spans="1:46" s="6" customFormat="1">
      <c r="A79" s="95" t="s">
        <v>413</v>
      </c>
      <c r="B79" s="243"/>
      <c r="C79" s="243"/>
      <c r="D79" s="243"/>
      <c r="E79" s="243"/>
      <c r="F79" s="243"/>
      <c r="G79" s="243"/>
      <c r="H79" s="243"/>
      <c r="I79" s="243"/>
      <c r="J79" s="243"/>
      <c r="K79" s="243"/>
      <c r="L79" s="243"/>
      <c r="M79" s="243"/>
      <c r="N79" s="243"/>
      <c r="O79" s="243"/>
      <c r="P79" s="243"/>
      <c r="Q79" s="96">
        <v>8.8358906274091431E-2</v>
      </c>
      <c r="R79" s="96">
        <v>9.1478909038226822E-2</v>
      </c>
      <c r="S79" s="96">
        <v>0.10397940525180066</v>
      </c>
      <c r="T79" s="96">
        <v>0.10832505903344075</v>
      </c>
      <c r="U79" s="96">
        <v>0.10162973115015488</v>
      </c>
      <c r="V79" s="96">
        <v>7.7941329958979982E-2</v>
      </c>
      <c r="W79" s="96">
        <v>9.3625451263461668E-2</v>
      </c>
      <c r="X79" s="96">
        <v>0.10659498674348451</v>
      </c>
      <c r="Y79" s="96">
        <v>9.2371668271020405E-2</v>
      </c>
      <c r="Z79" s="96">
        <v>8.8813395459536537E-2</v>
      </c>
      <c r="AA79" s="96">
        <v>0.10780182324675372</v>
      </c>
      <c r="AB79" s="96">
        <v>0.10750874082478357</v>
      </c>
      <c r="AC79" s="96">
        <v>0.10200802262874245</v>
      </c>
      <c r="AD79" s="96">
        <v>9.6786592654563242E-2</v>
      </c>
      <c r="AE79" s="96">
        <v>0.12510174690832501</v>
      </c>
      <c r="AF79" s="96">
        <v>9.1413110661694469E-2</v>
      </c>
      <c r="AG79" s="96">
        <v>9.6755844834693863E-2</v>
      </c>
      <c r="AH79" s="96">
        <v>7.6994353625721684E-2</v>
      </c>
      <c r="AI79" s="96">
        <v>7.8337089342100499E-2</v>
      </c>
      <c r="AJ79" s="96">
        <v>8.6325021119185635E-2</v>
      </c>
      <c r="AK79" s="96">
        <v>8.5790419231093956E-2</v>
      </c>
      <c r="AL79" s="96">
        <v>6.739409352142961E-2</v>
      </c>
      <c r="AM79" s="96">
        <v>8.4924215374353712E-2</v>
      </c>
      <c r="AN79" s="96">
        <v>7.1264120020186367E-2</v>
      </c>
      <c r="AO79" s="96">
        <v>9.6988990668397085E-2</v>
      </c>
      <c r="AP79" s="96">
        <v>4.3865339511521766E-2</v>
      </c>
      <c r="AQ79" s="96">
        <v>9.6892405415007959E-2</v>
      </c>
      <c r="AR79" s="96">
        <v>9.130553227375196E-2</v>
      </c>
      <c r="AS79"/>
      <c r="AT79"/>
    </row>
    <row r="80" spans="1:46" s="5" customFormat="1">
      <c r="A80" s="9" t="s">
        <v>702</v>
      </c>
      <c r="B80" s="366" t="s">
        <v>591</v>
      </c>
      <c r="C80" s="366" t="s">
        <v>592</v>
      </c>
      <c r="D80" s="366" t="s">
        <v>593</v>
      </c>
      <c r="E80" s="366" t="s">
        <v>594</v>
      </c>
      <c r="F80" s="366" t="s">
        <v>595</v>
      </c>
      <c r="G80" s="366" t="s">
        <v>596</v>
      </c>
      <c r="H80" s="366" t="s">
        <v>597</v>
      </c>
      <c r="I80" s="366" t="s">
        <v>598</v>
      </c>
      <c r="J80" s="366" t="s">
        <v>599</v>
      </c>
      <c r="K80" s="366" t="s">
        <v>600</v>
      </c>
      <c r="L80" s="366" t="s">
        <v>601</v>
      </c>
      <c r="M80" s="366" t="s">
        <v>602</v>
      </c>
      <c r="N80" s="366" t="s">
        <v>603</v>
      </c>
      <c r="O80" s="366" t="s">
        <v>604</v>
      </c>
      <c r="P80" s="366" t="s">
        <v>605</v>
      </c>
      <c r="Q80" s="366" t="s">
        <v>606</v>
      </c>
      <c r="R80" s="366" t="s">
        <v>607</v>
      </c>
      <c r="S80" s="366" t="s">
        <v>608</v>
      </c>
      <c r="T80" s="366" t="s">
        <v>609</v>
      </c>
      <c r="U80" s="366" t="s">
        <v>610</v>
      </c>
      <c r="V80" s="366" t="s">
        <v>611</v>
      </c>
      <c r="W80" s="366" t="s">
        <v>612</v>
      </c>
      <c r="X80" s="366" t="s">
        <v>613</v>
      </c>
      <c r="Y80" s="366" t="s">
        <v>614</v>
      </c>
      <c r="Z80" s="366" t="s">
        <v>615</v>
      </c>
      <c r="AA80" s="366" t="s">
        <v>616</v>
      </c>
      <c r="AB80" s="366" t="s">
        <v>617</v>
      </c>
      <c r="AC80" s="366" t="s">
        <v>618</v>
      </c>
      <c r="AD80" s="366" t="s">
        <v>619</v>
      </c>
      <c r="AE80" s="366" t="s">
        <v>620</v>
      </c>
      <c r="AF80" s="366" t="s">
        <v>621</v>
      </c>
      <c r="AG80" s="366" t="s">
        <v>622</v>
      </c>
      <c r="AH80" s="366" t="s">
        <v>623</v>
      </c>
      <c r="AI80" s="366" t="s">
        <v>624</v>
      </c>
      <c r="AJ80" s="366" t="s">
        <v>640</v>
      </c>
      <c r="AK80" s="366" t="s">
        <v>646</v>
      </c>
      <c r="AL80" s="366" t="s">
        <v>660</v>
      </c>
      <c r="AM80" s="366" t="s">
        <v>695</v>
      </c>
      <c r="AN80" s="366" t="s">
        <v>707</v>
      </c>
      <c r="AO80" s="366" t="s">
        <v>710</v>
      </c>
      <c r="AP80" s="366" t="s">
        <v>719</v>
      </c>
      <c r="AQ80" s="366" t="s">
        <v>735</v>
      </c>
      <c r="AR80" s="366" t="s">
        <v>749</v>
      </c>
      <c r="AS80"/>
      <c r="AT80"/>
    </row>
    <row r="81" spans="1:46" s="5" customFormat="1" ht="21" customHeight="1">
      <c r="A81" s="23" t="s">
        <v>252</v>
      </c>
      <c r="B81" s="364" t="s">
        <v>625</v>
      </c>
      <c r="C81" s="364" t="s">
        <v>626</v>
      </c>
      <c r="D81" s="364" t="s">
        <v>627</v>
      </c>
      <c r="E81" s="364" t="s">
        <v>11</v>
      </c>
      <c r="F81" s="364" t="s">
        <v>625</v>
      </c>
      <c r="G81" s="364" t="s">
        <v>626</v>
      </c>
      <c r="H81" s="364" t="s">
        <v>627</v>
      </c>
      <c r="I81" s="364" t="s">
        <v>11</v>
      </c>
      <c r="J81" s="364" t="s">
        <v>625</v>
      </c>
      <c r="K81" s="364" t="s">
        <v>626</v>
      </c>
      <c r="L81" s="364" t="s">
        <v>627</v>
      </c>
      <c r="M81" s="364" t="s">
        <v>11</v>
      </c>
      <c r="N81" s="364" t="s">
        <v>625</v>
      </c>
      <c r="O81" s="364" t="s">
        <v>626</v>
      </c>
      <c r="P81" s="364" t="s">
        <v>627</v>
      </c>
      <c r="Q81" s="364" t="s">
        <v>11</v>
      </c>
      <c r="R81" s="364" t="s">
        <v>625</v>
      </c>
      <c r="S81" s="364" t="s">
        <v>626</v>
      </c>
      <c r="T81" s="364" t="s">
        <v>627</v>
      </c>
      <c r="U81" s="364" t="s">
        <v>11</v>
      </c>
      <c r="V81" s="364" t="s">
        <v>625</v>
      </c>
      <c r="W81" s="364" t="s">
        <v>626</v>
      </c>
      <c r="X81" s="364" t="s">
        <v>627</v>
      </c>
      <c r="Y81" s="364" t="s">
        <v>11</v>
      </c>
      <c r="Z81" s="364" t="s">
        <v>625</v>
      </c>
      <c r="AA81" s="364" t="s">
        <v>626</v>
      </c>
      <c r="AB81" s="364" t="s">
        <v>627</v>
      </c>
      <c r="AC81" s="364" t="s">
        <v>11</v>
      </c>
      <c r="AD81" s="364" t="s">
        <v>625</v>
      </c>
      <c r="AE81" s="364" t="s">
        <v>626</v>
      </c>
      <c r="AF81" s="364" t="s">
        <v>627</v>
      </c>
      <c r="AG81" s="364" t="s">
        <v>11</v>
      </c>
      <c r="AH81" s="364" t="s">
        <v>625</v>
      </c>
      <c r="AI81" s="364" t="s">
        <v>626</v>
      </c>
      <c r="AJ81" s="364" t="s">
        <v>627</v>
      </c>
      <c r="AK81" s="364" t="s">
        <v>11</v>
      </c>
      <c r="AL81" s="364" t="s">
        <v>625</v>
      </c>
      <c r="AM81" s="364" t="s">
        <v>626</v>
      </c>
      <c r="AN81" s="364" t="s">
        <v>627</v>
      </c>
      <c r="AO81" s="364" t="s">
        <v>11</v>
      </c>
      <c r="AP81" s="364" t="s">
        <v>625</v>
      </c>
      <c r="AQ81" s="364" t="s">
        <v>626</v>
      </c>
      <c r="AR81" s="364" t="s">
        <v>627</v>
      </c>
      <c r="AS81"/>
      <c r="AT81"/>
    </row>
    <row r="82" spans="1:46" s="6" customFormat="1">
      <c r="A82" s="24" t="s">
        <v>56</v>
      </c>
      <c r="B82" s="242"/>
      <c r="C82" s="242"/>
      <c r="D82" s="242"/>
      <c r="E82" s="242"/>
      <c r="F82" s="242"/>
      <c r="G82" s="242"/>
      <c r="H82" s="242"/>
      <c r="I82" s="242"/>
      <c r="J82" s="242"/>
      <c r="K82" s="242"/>
      <c r="L82" s="242"/>
      <c r="M82" s="242"/>
      <c r="N82" s="242"/>
      <c r="O82" s="242"/>
      <c r="P82" s="242"/>
      <c r="Q82" s="90"/>
      <c r="R82" s="90"/>
      <c r="S82" s="90"/>
      <c r="T82" s="90"/>
      <c r="U82" s="90"/>
      <c r="V82" s="90"/>
      <c r="W82" s="90"/>
      <c r="X82" s="90"/>
      <c r="Y82" s="90"/>
      <c r="Z82" s="90"/>
      <c r="AA82" s="90"/>
      <c r="AB82" s="90"/>
      <c r="AC82" s="90">
        <v>0</v>
      </c>
      <c r="AD82" s="90">
        <v>0</v>
      </c>
      <c r="AE82" s="90">
        <v>0</v>
      </c>
      <c r="AF82" s="90">
        <v>0</v>
      </c>
      <c r="AG82" s="90">
        <v>-18.599999999999998</v>
      </c>
      <c r="AH82" s="90">
        <v>-23.4</v>
      </c>
      <c r="AI82" s="90">
        <v>-8.15</v>
      </c>
      <c r="AJ82" s="90">
        <v>-111</v>
      </c>
      <c r="AK82" s="90">
        <v>-126.1</v>
      </c>
      <c r="AL82" s="90">
        <v>-34.4</v>
      </c>
      <c r="AM82" s="90">
        <v>-164.2</v>
      </c>
      <c r="AN82" s="90">
        <v>-703.5171000000006</v>
      </c>
      <c r="AO82" s="90">
        <v>-30.484000000000002</v>
      </c>
      <c r="AP82" s="90">
        <v>-35.532983131800002</v>
      </c>
      <c r="AQ82" s="90">
        <v>-64.087320000000005</v>
      </c>
      <c r="AR82" s="90">
        <v>-25.25028</v>
      </c>
      <c r="AS82"/>
      <c r="AT82"/>
    </row>
    <row r="83" spans="1:46" s="6" customFormat="1">
      <c r="A83" s="91" t="s">
        <v>405</v>
      </c>
      <c r="B83" s="243"/>
      <c r="C83" s="243"/>
      <c r="D83" s="243"/>
      <c r="E83" s="243"/>
      <c r="F83" s="243"/>
      <c r="G83" s="243"/>
      <c r="H83" s="243"/>
      <c r="I83" s="243"/>
      <c r="J83" s="243"/>
      <c r="K83" s="243"/>
      <c r="L83" s="243"/>
      <c r="M83" s="243"/>
      <c r="N83" s="243"/>
      <c r="O83" s="243"/>
      <c r="P83" s="24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>
        <v>-18.399999999999999</v>
      </c>
      <c r="AH83" s="93">
        <v>-2.2000000000000002</v>
      </c>
      <c r="AI83" s="93">
        <v>0.45</v>
      </c>
      <c r="AJ83" s="93">
        <v>-2</v>
      </c>
      <c r="AK83" s="93">
        <v>-34.9</v>
      </c>
      <c r="AL83" s="93">
        <v>-21.6</v>
      </c>
      <c r="AM83" s="93">
        <v>-4</v>
      </c>
      <c r="AN83" s="93">
        <v>-2.5093200000005851</v>
      </c>
      <c r="AO83" s="93">
        <v>-18.384</v>
      </c>
      <c r="AP83" s="93">
        <v>-3.1646031318000003</v>
      </c>
      <c r="AQ83" s="93">
        <v>-0.52932000000000001</v>
      </c>
      <c r="AR83" s="93">
        <v>-7.69428</v>
      </c>
      <c r="AS83"/>
      <c r="AT83"/>
    </row>
    <row r="84" spans="1:46" s="6" customFormat="1">
      <c r="A84" s="91" t="s">
        <v>406</v>
      </c>
      <c r="B84" s="243"/>
      <c r="C84" s="243"/>
      <c r="D84" s="243"/>
      <c r="E84" s="243"/>
      <c r="F84" s="243"/>
      <c r="G84" s="243"/>
      <c r="H84" s="243"/>
      <c r="I84" s="243"/>
      <c r="J84" s="243"/>
      <c r="K84" s="243"/>
      <c r="L84" s="243"/>
      <c r="M84" s="243"/>
      <c r="N84" s="243"/>
      <c r="O84" s="243"/>
      <c r="P84" s="24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/>
      <c r="AT84"/>
    </row>
    <row r="85" spans="1:46" s="6" customFormat="1">
      <c r="A85" s="91" t="s">
        <v>650</v>
      </c>
      <c r="B85" s="243"/>
      <c r="C85" s="243"/>
      <c r="D85" s="243"/>
      <c r="E85" s="243"/>
      <c r="F85" s="243"/>
      <c r="G85" s="243"/>
      <c r="H85" s="243"/>
      <c r="I85" s="243"/>
      <c r="J85" s="243"/>
      <c r="K85" s="243"/>
      <c r="L85" s="243"/>
      <c r="M85" s="243"/>
      <c r="N85" s="243"/>
      <c r="O85" s="243"/>
      <c r="P85" s="24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>
        <v>0.8</v>
      </c>
      <c r="AL85" s="93">
        <v>1.8</v>
      </c>
      <c r="AM85" s="93">
        <v>9.8000000000000007</v>
      </c>
      <c r="AN85" s="93">
        <v>0.32999999999999957</v>
      </c>
      <c r="AO85" s="93">
        <v>0.26400000000000001</v>
      </c>
      <c r="AP85" s="93">
        <v>1.1879999999999999</v>
      </c>
      <c r="AQ85" s="93">
        <v>15.443999999999999</v>
      </c>
      <c r="AR85" s="93">
        <v>0.72600000000000098</v>
      </c>
      <c r="AS85" s="150"/>
      <c r="AT85"/>
    </row>
    <row r="86" spans="1:46" s="6" customFormat="1">
      <c r="A86" s="91" t="s">
        <v>729</v>
      </c>
      <c r="B86" s="243"/>
      <c r="C86" s="243"/>
      <c r="D86" s="243"/>
      <c r="E86" s="243"/>
      <c r="F86" s="243"/>
      <c r="G86" s="243"/>
      <c r="H86" s="243"/>
      <c r="I86" s="243"/>
      <c r="J86" s="243"/>
      <c r="K86" s="243"/>
      <c r="L86" s="243"/>
      <c r="M86" s="243"/>
      <c r="N86" s="243"/>
      <c r="O86" s="243"/>
      <c r="P86" s="243"/>
      <c r="Q86" s="225"/>
      <c r="R86" s="225"/>
      <c r="S86" s="225"/>
      <c r="T86" s="225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>
        <v>-0.2</v>
      </c>
      <c r="AH86" s="93">
        <v>-21.2</v>
      </c>
      <c r="AI86" s="93">
        <v>-8.6</v>
      </c>
      <c r="AJ86" s="93">
        <v>-109</v>
      </c>
      <c r="AK86" s="93">
        <v>-92</v>
      </c>
      <c r="AL86" s="93">
        <v>-14.6</v>
      </c>
      <c r="AM86" s="93">
        <v>-170</v>
      </c>
      <c r="AN86" s="93">
        <v>-701.33778000000007</v>
      </c>
      <c r="AO86" s="93">
        <v>-12.364000000000001</v>
      </c>
      <c r="AP86" s="93">
        <v>-33.556380000000004</v>
      </c>
      <c r="AQ86" s="93">
        <v>-79.00200000000001</v>
      </c>
      <c r="AR86" s="93">
        <v>-18.282</v>
      </c>
      <c r="AS86"/>
      <c r="AT86"/>
    </row>
    <row r="87" spans="1:46" s="6" customFormat="1">
      <c r="A87" s="24" t="s">
        <v>692</v>
      </c>
      <c r="B87" s="243"/>
      <c r="C87" s="243"/>
      <c r="D87" s="243"/>
      <c r="E87" s="243"/>
      <c r="F87" s="243"/>
      <c r="G87" s="243"/>
      <c r="H87" s="243"/>
      <c r="I87" s="243"/>
      <c r="J87" s="243"/>
      <c r="K87" s="243"/>
      <c r="L87" s="243"/>
      <c r="M87" s="243"/>
      <c r="N87" s="243"/>
      <c r="O87" s="243"/>
      <c r="P87" s="243"/>
      <c r="Q87" s="225"/>
      <c r="R87" s="225"/>
      <c r="S87" s="225"/>
      <c r="T87" s="225"/>
      <c r="U87" s="93"/>
      <c r="V87" s="93"/>
      <c r="W87" s="93"/>
      <c r="X87" s="93"/>
      <c r="Y87" s="93"/>
      <c r="Z87" s="93"/>
      <c r="AA87" s="93"/>
      <c r="AB87" s="93"/>
      <c r="AC87" s="90">
        <v>0</v>
      </c>
      <c r="AD87" s="90">
        <v>0</v>
      </c>
      <c r="AE87" s="90">
        <v>0</v>
      </c>
      <c r="AF87" s="90">
        <v>0</v>
      </c>
      <c r="AG87" s="90">
        <v>0</v>
      </c>
      <c r="AH87" s="90">
        <v>0</v>
      </c>
      <c r="AI87" s="90">
        <v>0</v>
      </c>
      <c r="AJ87" s="90">
        <v>0</v>
      </c>
      <c r="AK87" s="90">
        <v>1.8</v>
      </c>
      <c r="AL87" s="90">
        <v>4.4000000000000004</v>
      </c>
      <c r="AM87" s="90">
        <v>-5.8</v>
      </c>
      <c r="AN87" s="90">
        <v>4.0920000000000032</v>
      </c>
      <c r="AO87" s="90">
        <v>1.782</v>
      </c>
      <c r="AP87" s="90">
        <v>-1.6499999999999977</v>
      </c>
      <c r="AQ87" s="90">
        <v>-7.655999999999997</v>
      </c>
      <c r="AR87" s="90">
        <v>0.82301999999999997</v>
      </c>
      <c r="AS87"/>
      <c r="AT87"/>
    </row>
    <row r="88" spans="1:46" s="6" customFormat="1">
      <c r="A88" s="91" t="s">
        <v>405</v>
      </c>
      <c r="B88" s="243"/>
      <c r="C88" s="243"/>
      <c r="D88" s="243"/>
      <c r="E88" s="243"/>
      <c r="F88" s="243"/>
      <c r="G88" s="243"/>
      <c r="H88" s="243"/>
      <c r="I88" s="243"/>
      <c r="J88" s="243"/>
      <c r="K88" s="243"/>
      <c r="L88" s="243"/>
      <c r="M88" s="243"/>
      <c r="N88" s="243"/>
      <c r="O88" s="243"/>
      <c r="P88" s="243"/>
      <c r="Q88" s="225"/>
      <c r="R88" s="225"/>
      <c r="S88" s="225"/>
      <c r="T88" s="225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0"/>
      <c r="AH88" s="90"/>
      <c r="AI88" s="90"/>
      <c r="AJ88" s="90"/>
      <c r="AK88" s="90"/>
      <c r="AL88" s="93">
        <v>-1</v>
      </c>
      <c r="AM88" s="93"/>
      <c r="AN88" s="93"/>
      <c r="AO88" s="93"/>
      <c r="AP88" s="93"/>
      <c r="AQ88" s="93"/>
      <c r="AR88" s="93"/>
      <c r="AS88"/>
      <c r="AT88"/>
    </row>
    <row r="89" spans="1:46" s="6" customFormat="1">
      <c r="A89" s="91" t="s">
        <v>650</v>
      </c>
      <c r="B89" s="243"/>
      <c r="C89" s="243"/>
      <c r="D89" s="243"/>
      <c r="E89" s="243"/>
      <c r="F89" s="243"/>
      <c r="G89" s="243"/>
      <c r="H89" s="243"/>
      <c r="I89" s="243"/>
      <c r="J89" s="243"/>
      <c r="K89" s="243"/>
      <c r="L89" s="243"/>
      <c r="M89" s="243"/>
      <c r="N89" s="243"/>
      <c r="O89" s="243"/>
      <c r="P89" s="243"/>
      <c r="Q89" s="225"/>
      <c r="R89" s="225"/>
      <c r="S89" s="225"/>
      <c r="T89" s="225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>
        <v>1.8</v>
      </c>
      <c r="AL89" s="93">
        <v>5.4</v>
      </c>
      <c r="AM89" s="93">
        <v>-5.8</v>
      </c>
      <c r="AN89" s="93">
        <v>4.0920000000000032</v>
      </c>
      <c r="AO89" s="93">
        <v>1.782</v>
      </c>
      <c r="AP89" s="93">
        <v>-1.6499999999999977</v>
      </c>
      <c r="AQ89" s="93">
        <v>-7.655999999999997</v>
      </c>
      <c r="AR89" s="93">
        <v>0.82301999999999997</v>
      </c>
      <c r="AS89"/>
      <c r="AT89"/>
    </row>
    <row r="90" spans="1:46" s="6" customFormat="1">
      <c r="A90" s="24" t="s">
        <v>57</v>
      </c>
      <c r="B90" s="242"/>
      <c r="C90" s="242"/>
      <c r="D90" s="242"/>
      <c r="E90" s="242"/>
      <c r="F90" s="242"/>
      <c r="G90" s="242"/>
      <c r="H90" s="242"/>
      <c r="I90" s="242"/>
      <c r="J90" s="242"/>
      <c r="K90" s="242"/>
      <c r="L90" s="242"/>
      <c r="M90" s="242"/>
      <c r="N90" s="242"/>
      <c r="O90" s="242"/>
      <c r="P90" s="242"/>
      <c r="Q90" s="90"/>
      <c r="R90" s="90"/>
      <c r="S90" s="90"/>
      <c r="T90" s="90"/>
      <c r="U90" s="90"/>
      <c r="V90" s="90"/>
      <c r="W90" s="90"/>
      <c r="X90" s="90"/>
      <c r="Y90" s="90"/>
      <c r="Z90" s="90"/>
      <c r="AA90" s="90"/>
      <c r="AB90" s="90"/>
      <c r="AC90" s="90">
        <v>0</v>
      </c>
      <c r="AD90" s="90">
        <v>0</v>
      </c>
      <c r="AE90" s="90">
        <v>0</v>
      </c>
      <c r="AF90" s="90">
        <v>0</v>
      </c>
      <c r="AG90" s="90">
        <v>-18</v>
      </c>
      <c r="AH90" s="90">
        <v>36.199999999999996</v>
      </c>
      <c r="AI90" s="90">
        <v>99</v>
      </c>
      <c r="AJ90" s="90">
        <v>-136.39999999999998</v>
      </c>
      <c r="AK90" s="90">
        <v>71.8</v>
      </c>
      <c r="AL90" s="90">
        <v>-49.6</v>
      </c>
      <c r="AM90" s="90">
        <v>75</v>
      </c>
      <c r="AN90" s="90">
        <v>73.001873934000002</v>
      </c>
      <c r="AO90" s="90">
        <v>41.036000000000001</v>
      </c>
      <c r="AP90" s="90">
        <v>-47.210465656199986</v>
      </c>
      <c r="AQ90" s="90">
        <v>9.6042577224000034</v>
      </c>
      <c r="AR90" s="90">
        <v>42.813149742000007</v>
      </c>
      <c r="AS90"/>
      <c r="AT90"/>
    </row>
    <row r="91" spans="1:46" s="6" customFormat="1">
      <c r="A91" s="91" t="s">
        <v>408</v>
      </c>
      <c r="B91" s="243"/>
      <c r="C91" s="243"/>
      <c r="D91" s="243"/>
      <c r="E91" s="243"/>
      <c r="F91" s="243"/>
      <c r="G91" s="243"/>
      <c r="H91" s="243"/>
      <c r="I91" s="243"/>
      <c r="J91" s="243"/>
      <c r="K91" s="243"/>
      <c r="L91" s="243"/>
      <c r="M91" s="243"/>
      <c r="N91" s="243"/>
      <c r="O91" s="243"/>
      <c r="P91" s="243"/>
      <c r="Q91" s="225"/>
      <c r="R91" s="225"/>
      <c r="S91" s="225"/>
      <c r="T91" s="225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>
        <v>18</v>
      </c>
      <c r="AH91" s="93">
        <v>37.4</v>
      </c>
      <c r="AI91" s="93">
        <v>107</v>
      </c>
      <c r="AJ91" s="93">
        <v>10.8</v>
      </c>
      <c r="AK91" s="93">
        <v>17</v>
      </c>
      <c r="AL91" s="93">
        <v>-57</v>
      </c>
      <c r="AM91" s="93">
        <v>70</v>
      </c>
      <c r="AN91" s="93">
        <v>6.2040000000000006</v>
      </c>
      <c r="AO91" s="93">
        <v>-27.588000000000001</v>
      </c>
      <c r="AP91" s="93">
        <v>-126.72</v>
      </c>
      <c r="AQ91" s="93">
        <v>-51.282000000000004</v>
      </c>
      <c r="AR91" s="93">
        <v>-8.4480000000000004</v>
      </c>
      <c r="AS91"/>
      <c r="AT91"/>
    </row>
    <row r="92" spans="1:46" s="6" customFormat="1">
      <c r="A92" s="94" t="s">
        <v>249</v>
      </c>
      <c r="B92" s="243"/>
      <c r="C92" s="243"/>
      <c r="D92" s="243"/>
      <c r="E92" s="243"/>
      <c r="F92" s="243"/>
      <c r="G92" s="243"/>
      <c r="H92" s="243"/>
      <c r="I92" s="243"/>
      <c r="J92" s="243"/>
      <c r="K92" s="243"/>
      <c r="L92" s="243"/>
      <c r="M92" s="243"/>
      <c r="N92" s="243"/>
      <c r="O92" s="243"/>
      <c r="P92" s="24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/>
      <c r="AT92"/>
    </row>
    <row r="93" spans="1:46" s="6" customFormat="1">
      <c r="A93" s="94" t="s">
        <v>409</v>
      </c>
      <c r="B93" s="243"/>
      <c r="C93" s="243"/>
      <c r="D93" s="243"/>
      <c r="E93" s="243"/>
      <c r="F93" s="243"/>
      <c r="G93" s="243"/>
      <c r="H93" s="243"/>
      <c r="I93" s="243"/>
      <c r="J93" s="243"/>
      <c r="K93" s="243"/>
      <c r="L93" s="243"/>
      <c r="M93" s="243"/>
      <c r="N93" s="243"/>
      <c r="O93" s="243"/>
      <c r="P93" s="24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/>
      <c r="AT93"/>
    </row>
    <row r="94" spans="1:46" s="6" customFormat="1">
      <c r="A94" s="91" t="s">
        <v>650</v>
      </c>
      <c r="B94" s="243"/>
      <c r="C94" s="243"/>
      <c r="D94" s="243"/>
      <c r="E94" s="243"/>
      <c r="F94" s="243"/>
      <c r="G94" s="243"/>
      <c r="H94" s="243"/>
      <c r="I94" s="243"/>
      <c r="J94" s="243"/>
      <c r="K94" s="243"/>
      <c r="L94" s="243"/>
      <c r="M94" s="243"/>
      <c r="N94" s="243"/>
      <c r="O94" s="243"/>
      <c r="P94" s="24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>
        <v>57.6</v>
      </c>
      <c r="AL94" s="93">
        <v>16.399999999999999</v>
      </c>
      <c r="AM94" s="93">
        <v>-0.8</v>
      </c>
      <c r="AN94" s="93">
        <v>66.704219999999992</v>
      </c>
      <c r="AO94" s="93">
        <v>64.364000000000004</v>
      </c>
      <c r="AP94" s="93">
        <v>46.130040000000008</v>
      </c>
      <c r="AQ94" s="93">
        <v>54.308760000000007</v>
      </c>
      <c r="AR94" s="93">
        <v>54.383340000000004</v>
      </c>
      <c r="AS94"/>
      <c r="AT94"/>
    </row>
    <row r="95" spans="1:46" s="6" customFormat="1">
      <c r="A95" s="91" t="s">
        <v>729</v>
      </c>
      <c r="B95" s="243"/>
      <c r="C95" s="243"/>
      <c r="D95" s="243"/>
      <c r="E95" s="243"/>
      <c r="F95" s="243"/>
      <c r="G95" s="243"/>
      <c r="H95" s="243"/>
      <c r="I95" s="243"/>
      <c r="J95" s="243"/>
      <c r="K95" s="243"/>
      <c r="L95" s="243"/>
      <c r="M95" s="243"/>
      <c r="N95" s="243"/>
      <c r="O95" s="243"/>
      <c r="P95" s="24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>
        <v>-36</v>
      </c>
      <c r="AH95" s="93">
        <v>-1.2</v>
      </c>
      <c r="AI95" s="93">
        <v>-8</v>
      </c>
      <c r="AJ95" s="93">
        <v>-147.19999999999999</v>
      </c>
      <c r="AK95" s="93">
        <v>-2.8</v>
      </c>
      <c r="AL95" s="93">
        <v>-9</v>
      </c>
      <c r="AM95" s="93">
        <v>5.8</v>
      </c>
      <c r="AN95" s="93">
        <v>9.3653934000000258E-2</v>
      </c>
      <c r="AO95" s="93">
        <v>4.26</v>
      </c>
      <c r="AP95" s="93">
        <v>33.379494343800005</v>
      </c>
      <c r="AQ95" s="93">
        <v>6.5774977224000004</v>
      </c>
      <c r="AR95" s="93">
        <v>-3.1221902579999998</v>
      </c>
      <c r="AS95"/>
      <c r="AT95"/>
    </row>
    <row r="96" spans="1:46" s="6" customFormat="1">
      <c r="A96" s="24" t="s">
        <v>711</v>
      </c>
      <c r="B96" s="242"/>
      <c r="C96" s="242"/>
      <c r="D96" s="242"/>
      <c r="E96" s="242"/>
      <c r="F96" s="242"/>
      <c r="G96" s="242"/>
      <c r="H96" s="242"/>
      <c r="I96" s="242"/>
      <c r="J96" s="242"/>
      <c r="K96" s="242"/>
      <c r="L96" s="242"/>
      <c r="M96" s="242"/>
      <c r="N96" s="242"/>
      <c r="O96" s="242"/>
      <c r="P96" s="242"/>
      <c r="Q96" s="90"/>
      <c r="R96" s="90"/>
      <c r="S96" s="90"/>
      <c r="T96" s="90"/>
      <c r="U96" s="90"/>
      <c r="V96" s="90"/>
      <c r="W96" s="90"/>
      <c r="X96" s="90"/>
      <c r="Y96" s="90"/>
      <c r="Z96" s="90"/>
      <c r="AA96" s="90"/>
      <c r="AB96" s="90"/>
      <c r="AC96" s="90">
        <v>0</v>
      </c>
      <c r="AD96" s="90">
        <v>0</v>
      </c>
      <c r="AE96" s="90">
        <v>0</v>
      </c>
      <c r="AF96" s="90">
        <v>0</v>
      </c>
      <c r="AG96" s="90">
        <v>33.200000000000003</v>
      </c>
      <c r="AH96" s="90">
        <v>84.6</v>
      </c>
      <c r="AI96" s="90">
        <v>83.5</v>
      </c>
      <c r="AJ96" s="90">
        <v>-472.99999999999994</v>
      </c>
      <c r="AK96" s="90">
        <v>32.700000000000003</v>
      </c>
      <c r="AL96" s="90">
        <v>-61.5</v>
      </c>
      <c r="AM96" s="90">
        <v>-71.2</v>
      </c>
      <c r="AN96" s="90">
        <v>-82.273475183803072</v>
      </c>
      <c r="AO96" s="90">
        <v>-67.41</v>
      </c>
      <c r="AP96" s="90">
        <v>70.392664451999991</v>
      </c>
      <c r="AQ96" s="90">
        <v>0</v>
      </c>
      <c r="AR96" s="90">
        <v>0</v>
      </c>
      <c r="AS96"/>
      <c r="AT96"/>
    </row>
    <row r="97" spans="1:2645" s="6" customFormat="1">
      <c r="A97" s="91" t="s">
        <v>410</v>
      </c>
      <c r="B97" s="243"/>
      <c r="C97" s="243"/>
      <c r="D97" s="243"/>
      <c r="E97" s="243"/>
      <c r="F97" s="243"/>
      <c r="G97" s="243"/>
      <c r="H97" s="243"/>
      <c r="I97" s="243"/>
      <c r="J97" s="243"/>
      <c r="K97" s="243"/>
      <c r="L97" s="243"/>
      <c r="M97" s="243"/>
      <c r="N97" s="243"/>
      <c r="O97" s="243"/>
      <c r="P97" s="243"/>
      <c r="Q97" s="225"/>
      <c r="R97" s="225"/>
      <c r="S97" s="225"/>
      <c r="T97" s="225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>
        <v>33.200000000000003</v>
      </c>
      <c r="AH97" s="93">
        <v>84.6</v>
      </c>
      <c r="AI97" s="93">
        <v>83.5</v>
      </c>
      <c r="AJ97" s="93">
        <v>46.3</v>
      </c>
      <c r="AK97" s="93">
        <v>32.700000000000003</v>
      </c>
      <c r="AL97" s="93">
        <v>-61.5</v>
      </c>
      <c r="AM97" s="93">
        <v>-71.2</v>
      </c>
      <c r="AN97" s="93">
        <v>-94.31425118380308</v>
      </c>
      <c r="AO97" s="93">
        <v>-67.41</v>
      </c>
      <c r="AP97" s="93">
        <v>0</v>
      </c>
      <c r="AQ97" s="93">
        <v>0</v>
      </c>
      <c r="AR97" s="93">
        <v>0</v>
      </c>
      <c r="AS97"/>
      <c r="AT97"/>
    </row>
    <row r="98" spans="1:2645" s="6" customFormat="1">
      <c r="A98" s="91" t="s">
        <v>650</v>
      </c>
      <c r="B98" s="243"/>
      <c r="C98" s="243"/>
      <c r="D98" s="243"/>
      <c r="E98" s="243"/>
      <c r="F98" s="243"/>
      <c r="G98" s="243"/>
      <c r="H98" s="243"/>
      <c r="I98" s="243"/>
      <c r="J98" s="243"/>
      <c r="K98" s="243"/>
      <c r="L98" s="243"/>
      <c r="M98" s="243"/>
      <c r="N98" s="243"/>
      <c r="O98" s="243"/>
      <c r="P98" s="243"/>
      <c r="Q98" s="225"/>
      <c r="R98" s="225"/>
      <c r="S98" s="225"/>
      <c r="T98" s="225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/>
      <c r="AT98"/>
    </row>
    <row r="99" spans="1:2645" s="6" customFormat="1">
      <c r="A99" s="91" t="s">
        <v>729</v>
      </c>
      <c r="B99" s="243"/>
      <c r="C99" s="243"/>
      <c r="D99" s="243"/>
      <c r="E99" s="243"/>
      <c r="F99" s="243"/>
      <c r="G99" s="243"/>
      <c r="H99" s="243"/>
      <c r="I99" s="243"/>
      <c r="J99" s="243"/>
      <c r="K99" s="243"/>
      <c r="L99" s="243"/>
      <c r="M99" s="243"/>
      <c r="N99" s="243"/>
      <c r="O99" s="243"/>
      <c r="P99" s="243"/>
      <c r="Q99" s="225"/>
      <c r="R99" s="225"/>
      <c r="S99" s="225"/>
      <c r="T99" s="225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>
        <v>-519.29999999999995</v>
      </c>
      <c r="AK99" s="93"/>
      <c r="AL99" s="93"/>
      <c r="AM99" s="93"/>
      <c r="AN99" s="93">
        <v>12.040776000000001</v>
      </c>
      <c r="AO99" s="93">
        <v>0</v>
      </c>
      <c r="AP99" s="93">
        <v>70.392664451999991</v>
      </c>
      <c r="AQ99" s="93">
        <v>0</v>
      </c>
      <c r="AR99" s="93">
        <v>0</v>
      </c>
      <c r="AS99"/>
      <c r="AT99"/>
    </row>
    <row r="100" spans="1:2645" s="6" customFormat="1">
      <c r="A100" s="24" t="s">
        <v>148</v>
      </c>
      <c r="B100" s="243"/>
      <c r="C100" s="243"/>
      <c r="D100" s="243"/>
      <c r="E100" s="243"/>
      <c r="F100" s="243"/>
      <c r="G100" s="243"/>
      <c r="H100" s="243"/>
      <c r="I100" s="243"/>
      <c r="J100" s="243"/>
      <c r="K100" s="243"/>
      <c r="L100" s="243"/>
      <c r="M100" s="243"/>
      <c r="N100" s="243"/>
      <c r="O100" s="243"/>
      <c r="P100" s="243"/>
      <c r="Q100" s="225"/>
      <c r="R100" s="225"/>
      <c r="S100" s="225"/>
      <c r="T100" s="225"/>
      <c r="U100" s="93"/>
      <c r="V100" s="93"/>
      <c r="W100" s="93"/>
      <c r="X100" s="93"/>
      <c r="Y100" s="93"/>
      <c r="Z100" s="93"/>
      <c r="AA100" s="93"/>
      <c r="AB100" s="93"/>
      <c r="AC100" s="90">
        <v>0</v>
      </c>
      <c r="AD100" s="90">
        <v>0</v>
      </c>
      <c r="AE100" s="90">
        <v>0</v>
      </c>
      <c r="AF100" s="90">
        <v>0</v>
      </c>
      <c r="AG100" s="90">
        <v>0</v>
      </c>
      <c r="AH100" s="90">
        <v>0</v>
      </c>
      <c r="AI100" s="90">
        <v>0</v>
      </c>
      <c r="AJ100" s="90">
        <v>0</v>
      </c>
      <c r="AK100" s="90">
        <v>0</v>
      </c>
      <c r="AL100" s="90">
        <v>0</v>
      </c>
      <c r="AM100" s="90">
        <v>0</v>
      </c>
      <c r="AN100" s="90">
        <v>0</v>
      </c>
      <c r="AO100" s="90">
        <v>0</v>
      </c>
      <c r="AP100" s="90">
        <v>0</v>
      </c>
      <c r="AQ100" s="90">
        <v>0</v>
      </c>
      <c r="AR100" s="90">
        <v>0</v>
      </c>
      <c r="AS100"/>
      <c r="AT100"/>
    </row>
    <row r="101" spans="1:2645" s="6" customFormat="1">
      <c r="A101" s="91" t="s">
        <v>650</v>
      </c>
      <c r="B101" s="243"/>
      <c r="C101" s="243"/>
      <c r="D101" s="243"/>
      <c r="E101" s="243"/>
      <c r="F101" s="243"/>
      <c r="G101" s="243"/>
      <c r="H101" s="243"/>
      <c r="I101" s="243"/>
      <c r="J101" s="243"/>
      <c r="K101" s="243"/>
      <c r="L101" s="243"/>
      <c r="M101" s="243"/>
      <c r="N101" s="243"/>
      <c r="O101" s="243"/>
      <c r="P101" s="243"/>
      <c r="Q101" s="225"/>
      <c r="R101" s="225"/>
      <c r="S101" s="225"/>
      <c r="T101" s="225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/>
      <c r="AT101"/>
    </row>
    <row r="102" spans="1:2645" s="6" customFormat="1">
      <c r="A102" s="24" t="s">
        <v>657</v>
      </c>
      <c r="B102" s="243"/>
      <c r="C102" s="243"/>
      <c r="D102" s="243"/>
      <c r="E102" s="243"/>
      <c r="F102" s="243"/>
      <c r="G102" s="243"/>
      <c r="H102" s="243"/>
      <c r="I102" s="243"/>
      <c r="J102" s="243"/>
      <c r="K102" s="243"/>
      <c r="L102" s="243"/>
      <c r="M102" s="243"/>
      <c r="N102" s="243"/>
      <c r="O102" s="243"/>
      <c r="P102" s="243"/>
      <c r="Q102" s="225"/>
      <c r="R102" s="90"/>
      <c r="S102" s="90"/>
      <c r="T102" s="90"/>
      <c r="U102" s="90"/>
      <c r="V102" s="90"/>
      <c r="W102" s="90"/>
      <c r="X102" s="90"/>
      <c r="Y102" s="90"/>
      <c r="Z102" s="90"/>
      <c r="AA102" s="90"/>
      <c r="AB102" s="90"/>
      <c r="AC102" s="90">
        <v>0</v>
      </c>
      <c r="AD102" s="90">
        <v>0</v>
      </c>
      <c r="AE102" s="90">
        <v>0</v>
      </c>
      <c r="AF102" s="90">
        <v>0</v>
      </c>
      <c r="AG102" s="90">
        <v>0</v>
      </c>
      <c r="AH102" s="90">
        <v>0</v>
      </c>
      <c r="AI102" s="90">
        <v>0</v>
      </c>
      <c r="AJ102" s="90">
        <v>0</v>
      </c>
      <c r="AK102" s="90">
        <v>0</v>
      </c>
      <c r="AL102" s="90">
        <v>0</v>
      </c>
      <c r="AM102" s="90">
        <v>-215.49</v>
      </c>
      <c r="AN102" s="90">
        <v>-6.0060000000000002</v>
      </c>
      <c r="AO102" s="90">
        <v>49.045000000000002</v>
      </c>
      <c r="AP102" s="90">
        <v>0</v>
      </c>
      <c r="AQ102" s="90">
        <v>0</v>
      </c>
      <c r="AR102" s="90">
        <v>0</v>
      </c>
      <c r="AS102"/>
      <c r="AT102"/>
    </row>
    <row r="103" spans="1:2645" s="6" customFormat="1">
      <c r="A103" s="91" t="s">
        <v>729</v>
      </c>
      <c r="B103" s="243"/>
      <c r="C103" s="243"/>
      <c r="D103" s="243"/>
      <c r="E103" s="243"/>
      <c r="F103" s="243"/>
      <c r="G103" s="243"/>
      <c r="H103" s="243"/>
      <c r="I103" s="243"/>
      <c r="J103" s="243"/>
      <c r="K103" s="243"/>
      <c r="L103" s="243"/>
      <c r="M103" s="243"/>
      <c r="N103" s="243"/>
      <c r="O103" s="243"/>
      <c r="P103" s="243"/>
      <c r="Q103" s="225"/>
      <c r="R103" s="225"/>
      <c r="S103" s="225"/>
      <c r="T103" s="225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>
        <v>-215.49</v>
      </c>
      <c r="AN103" s="93">
        <v>-6.0060000000000002</v>
      </c>
      <c r="AO103" s="93">
        <v>49.045000000000002</v>
      </c>
      <c r="AP103" s="93">
        <v>0</v>
      </c>
      <c r="AQ103" s="93">
        <v>0</v>
      </c>
      <c r="AR103" s="93">
        <v>0</v>
      </c>
      <c r="AS103"/>
      <c r="AT103"/>
    </row>
    <row r="104" spans="1:2645" s="6" customFormat="1">
      <c r="A104" s="91" t="s">
        <v>650</v>
      </c>
      <c r="B104" s="243"/>
      <c r="C104" s="243"/>
      <c r="D104" s="243"/>
      <c r="E104" s="243"/>
      <c r="F104" s="243"/>
      <c r="G104" s="243"/>
      <c r="H104" s="243"/>
      <c r="I104" s="243"/>
      <c r="J104" s="243"/>
      <c r="K104" s="243"/>
      <c r="L104" s="243"/>
      <c r="M104" s="243"/>
      <c r="N104" s="243"/>
      <c r="O104" s="243"/>
      <c r="P104" s="243"/>
      <c r="Q104" s="225"/>
      <c r="R104" s="225"/>
      <c r="S104" s="225"/>
      <c r="T104" s="225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/>
      <c r="AT104"/>
    </row>
    <row r="105" spans="1:2645" s="6" customFormat="1">
      <c r="A105" s="24" t="s">
        <v>734</v>
      </c>
      <c r="B105" s="242"/>
      <c r="C105" s="242"/>
      <c r="D105" s="242"/>
      <c r="E105" s="242"/>
      <c r="F105" s="242"/>
      <c r="G105" s="242"/>
      <c r="H105" s="242"/>
      <c r="I105" s="242"/>
      <c r="J105" s="242"/>
      <c r="K105" s="242"/>
      <c r="L105" s="242"/>
      <c r="M105" s="242"/>
      <c r="N105" s="242"/>
      <c r="O105" s="242"/>
      <c r="P105" s="242"/>
      <c r="Q105" s="90"/>
      <c r="R105" s="90"/>
      <c r="S105" s="90"/>
      <c r="T105" s="90"/>
      <c r="U105" s="90"/>
      <c r="V105" s="90"/>
      <c r="W105" s="90"/>
      <c r="X105" s="90"/>
      <c r="Y105" s="90"/>
      <c r="Z105" s="90"/>
      <c r="AA105" s="90"/>
      <c r="AB105" s="90"/>
      <c r="AC105" s="90">
        <v>0</v>
      </c>
      <c r="AD105" s="90">
        <v>0</v>
      </c>
      <c r="AE105" s="90">
        <v>0</v>
      </c>
      <c r="AF105" s="90">
        <v>0</v>
      </c>
      <c r="AG105" s="90">
        <v>14.900000000000006</v>
      </c>
      <c r="AH105" s="90">
        <v>91</v>
      </c>
      <c r="AI105" s="90">
        <v>128.92500000000001</v>
      </c>
      <c r="AJ105" s="90">
        <v>-596.69999999999993</v>
      </c>
      <c r="AK105" s="90">
        <v>6.4500000000000028</v>
      </c>
      <c r="AL105" s="90">
        <v>-101.3</v>
      </c>
      <c r="AM105" s="90">
        <v>-334.19</v>
      </c>
      <c r="AN105" s="90">
        <v>-401.4910882168034</v>
      </c>
      <c r="AO105" s="90">
        <v>-12.197999999999993</v>
      </c>
      <c r="AP105" s="90">
        <v>28.195940057999998</v>
      </c>
      <c r="AQ105" s="90">
        <v>-31.069531138799999</v>
      </c>
      <c r="AR105" s="90">
        <v>9.1929448710000035</v>
      </c>
      <c r="AS105"/>
      <c r="AT105"/>
    </row>
    <row r="106" spans="1:2645" s="6" customFormat="1">
      <c r="A106" s="24" t="s">
        <v>701</v>
      </c>
      <c r="B106" s="90"/>
      <c r="C106" s="90"/>
      <c r="D106" s="90"/>
      <c r="E106" s="90"/>
      <c r="F106" s="90"/>
      <c r="G106" s="90"/>
      <c r="H106" s="90"/>
      <c r="I106" s="90"/>
      <c r="J106" s="90"/>
      <c r="K106" s="90"/>
      <c r="L106" s="90"/>
      <c r="M106" s="90"/>
      <c r="N106" s="90"/>
      <c r="O106" s="90"/>
      <c r="P106" s="90"/>
      <c r="Q106" s="90"/>
      <c r="R106" s="90"/>
      <c r="S106" s="90"/>
      <c r="T106" s="90"/>
      <c r="U106" s="90"/>
      <c r="V106" s="90"/>
      <c r="W106" s="90"/>
      <c r="X106" s="90"/>
      <c r="Y106" s="90"/>
      <c r="Z106" s="90"/>
      <c r="AA106" s="90"/>
      <c r="AB106" s="90"/>
      <c r="AC106" s="90">
        <v>205.31588545998298</v>
      </c>
      <c r="AD106" s="90">
        <v>-76.042999819995998</v>
      </c>
      <c r="AE106" s="90">
        <v>499.69277231996506</v>
      </c>
      <c r="AF106" s="90">
        <v>686.36006618005422</v>
      </c>
      <c r="AG106" s="90">
        <v>360.61603364998496</v>
      </c>
      <c r="AH106" s="90">
        <v>26.655081269966033</v>
      </c>
      <c r="AI106" s="90">
        <v>172.86775414996004</v>
      </c>
      <c r="AJ106" s="90">
        <v>730.30569344991306</v>
      </c>
      <c r="AK106" s="90">
        <v>402.15989999999999</v>
      </c>
      <c r="AL106" s="90">
        <v>316.96550602003884</v>
      </c>
      <c r="AM106" s="90">
        <v>484.69547312000537</v>
      </c>
      <c r="AN106" s="90">
        <v>391.05414977320379</v>
      </c>
      <c r="AO106" s="90">
        <v>90.051675699991947</v>
      </c>
      <c r="AP106" s="90">
        <v>-146.18879354200519</v>
      </c>
      <c r="AQ106" s="90">
        <v>272.76922855120199</v>
      </c>
      <c r="AR106" s="90">
        <v>629.34874159101616</v>
      </c>
      <c r="AS106"/>
      <c r="AT106"/>
    </row>
    <row r="107" spans="1:2645" s="6" customFormat="1">
      <c r="A107" s="95" t="s">
        <v>703</v>
      </c>
      <c r="B107" s="243"/>
      <c r="C107" s="243"/>
      <c r="D107" s="243"/>
      <c r="E107" s="243"/>
      <c r="F107" s="243"/>
      <c r="G107" s="243"/>
      <c r="H107" s="243"/>
      <c r="I107" s="243"/>
      <c r="J107" s="243"/>
      <c r="K107" s="243"/>
      <c r="L107" s="243"/>
      <c r="M107" s="243"/>
      <c r="N107" s="243"/>
      <c r="O107" s="243"/>
      <c r="P107" s="243"/>
      <c r="Q107" s="96"/>
      <c r="R107" s="96"/>
      <c r="S107" s="96"/>
      <c r="T107" s="96"/>
      <c r="U107" s="96"/>
      <c r="V107" s="96"/>
      <c r="W107" s="96"/>
      <c r="X107" s="96"/>
      <c r="Y107" s="96"/>
      <c r="Z107" s="96"/>
      <c r="AA107" s="96"/>
      <c r="AB107" s="96"/>
      <c r="AC107" s="96">
        <v>1.7694806969313484E-2</v>
      </c>
      <c r="AD107" s="96">
        <v>-6.5350922407574541E-3</v>
      </c>
      <c r="AE107" s="96">
        <v>3.8674813631060574E-2</v>
      </c>
      <c r="AF107" s="96">
        <v>5.1964341698385423E-2</v>
      </c>
      <c r="AG107" s="96">
        <v>2.6551915908739673E-2</v>
      </c>
      <c r="AH107" s="96">
        <v>1.9782978741571498E-3</v>
      </c>
      <c r="AI107" s="96">
        <v>1.1211426981005858E-2</v>
      </c>
      <c r="AJ107" s="96">
        <v>4.2459373891292382E-2</v>
      </c>
      <c r="AK107" s="96">
        <v>2.3576994838884563E-2</v>
      </c>
      <c r="AL107" s="96">
        <v>1.795789443967849E-2</v>
      </c>
      <c r="AM107" s="96">
        <v>2.5698235784709915E-2</v>
      </c>
      <c r="AN107" s="96">
        <v>2.0146173806163008E-2</v>
      </c>
      <c r="AO107" s="96">
        <v>4.9249817834660916E-3</v>
      </c>
      <c r="AP107" s="96">
        <v>-1.2385193634867351E-2</v>
      </c>
      <c r="AQ107" s="96">
        <v>1.5541683129053217E-2</v>
      </c>
      <c r="AR107" s="96">
        <v>2.9980623882781728E-2</v>
      </c>
      <c r="AS107"/>
      <c r="AT107"/>
    </row>
    <row r="108" spans="1:2645" s="6" customFormat="1">
      <c r="A108" s="151" t="s">
        <v>83</v>
      </c>
      <c r="B108" s="366" t="s">
        <v>591</v>
      </c>
      <c r="C108" s="366" t="s">
        <v>592</v>
      </c>
      <c r="D108" s="366" t="s">
        <v>593</v>
      </c>
      <c r="E108" s="366" t="s">
        <v>594</v>
      </c>
      <c r="F108" s="366" t="s">
        <v>595</v>
      </c>
      <c r="G108" s="366" t="s">
        <v>596</v>
      </c>
      <c r="H108" s="366" t="s">
        <v>597</v>
      </c>
      <c r="I108" s="366" t="s">
        <v>598</v>
      </c>
      <c r="J108" s="366" t="s">
        <v>599</v>
      </c>
      <c r="K108" s="366" t="s">
        <v>600</v>
      </c>
      <c r="L108" s="366" t="s">
        <v>601</v>
      </c>
      <c r="M108" s="366" t="s">
        <v>602</v>
      </c>
      <c r="N108" s="366" t="s">
        <v>603</v>
      </c>
      <c r="O108" s="366" t="s">
        <v>604</v>
      </c>
      <c r="P108" s="366" t="s">
        <v>605</v>
      </c>
      <c r="Q108" s="366" t="s">
        <v>606</v>
      </c>
      <c r="R108" s="366" t="s">
        <v>607</v>
      </c>
      <c r="S108" s="366" t="s">
        <v>608</v>
      </c>
      <c r="T108" s="366" t="s">
        <v>609</v>
      </c>
      <c r="U108" s="366" t="s">
        <v>610</v>
      </c>
      <c r="V108" s="366" t="s">
        <v>611</v>
      </c>
      <c r="W108" s="366" t="s">
        <v>612</v>
      </c>
      <c r="X108" s="366" t="s">
        <v>613</v>
      </c>
      <c r="Y108" s="366" t="s">
        <v>614</v>
      </c>
      <c r="Z108" s="366" t="s">
        <v>615</v>
      </c>
      <c r="AA108" s="366" t="s">
        <v>616</v>
      </c>
      <c r="AB108" s="366" t="s">
        <v>617</v>
      </c>
      <c r="AC108" s="366" t="s">
        <v>618</v>
      </c>
      <c r="AD108" s="366" t="s">
        <v>619</v>
      </c>
      <c r="AE108" s="366" t="s">
        <v>620</v>
      </c>
      <c r="AF108" s="366" t="s">
        <v>621</v>
      </c>
      <c r="AG108" s="366" t="s">
        <v>622</v>
      </c>
      <c r="AH108" s="366" t="s">
        <v>623</v>
      </c>
      <c r="AI108" s="366" t="s">
        <v>624</v>
      </c>
      <c r="AJ108" s="366" t="s">
        <v>640</v>
      </c>
      <c r="AK108" s="366" t="s">
        <v>646</v>
      </c>
      <c r="AL108" s="366" t="s">
        <v>660</v>
      </c>
      <c r="AM108" s="366" t="s">
        <v>695</v>
      </c>
      <c r="AN108" s="366" t="s">
        <v>707</v>
      </c>
      <c r="AO108" s="366" t="s">
        <v>710</v>
      </c>
      <c r="AP108" s="366" t="s">
        <v>719</v>
      </c>
      <c r="AQ108" s="366" t="s">
        <v>735</v>
      </c>
      <c r="AR108" s="366" t="s">
        <v>749</v>
      </c>
      <c r="AS108"/>
      <c r="AT108"/>
    </row>
    <row r="109" spans="1:2645" s="6" customFormat="1">
      <c r="A109" s="151" t="s">
        <v>252</v>
      </c>
      <c r="B109" s="231" t="s">
        <v>625</v>
      </c>
      <c r="C109" s="231" t="s">
        <v>626</v>
      </c>
      <c r="D109" s="231" t="s">
        <v>627</v>
      </c>
      <c r="E109" s="231" t="s">
        <v>11</v>
      </c>
      <c r="F109" s="231" t="s">
        <v>625</v>
      </c>
      <c r="G109" s="231" t="s">
        <v>626</v>
      </c>
      <c r="H109" s="231" t="s">
        <v>627</v>
      </c>
      <c r="I109" s="231" t="s">
        <v>11</v>
      </c>
      <c r="J109" s="231" t="s">
        <v>625</v>
      </c>
      <c r="K109" s="231" t="s">
        <v>626</v>
      </c>
      <c r="L109" s="231" t="s">
        <v>627</v>
      </c>
      <c r="M109" s="231" t="s">
        <v>11</v>
      </c>
      <c r="N109" s="231" t="s">
        <v>625</v>
      </c>
      <c r="O109" s="231" t="s">
        <v>626</v>
      </c>
      <c r="P109" s="231" t="s">
        <v>627</v>
      </c>
      <c r="Q109" s="231" t="s">
        <v>11</v>
      </c>
      <c r="R109" s="231" t="s">
        <v>625</v>
      </c>
      <c r="S109" s="231" t="s">
        <v>626</v>
      </c>
      <c r="T109" s="231" t="s">
        <v>627</v>
      </c>
      <c r="U109" s="231" t="s">
        <v>11</v>
      </c>
      <c r="V109" s="231" t="s">
        <v>625</v>
      </c>
      <c r="W109" s="231" t="s">
        <v>626</v>
      </c>
      <c r="X109" s="231" t="s">
        <v>627</v>
      </c>
      <c r="Y109" s="231" t="s">
        <v>11</v>
      </c>
      <c r="Z109" s="231" t="s">
        <v>625</v>
      </c>
      <c r="AA109" s="231" t="s">
        <v>626</v>
      </c>
      <c r="AB109" s="231" t="s">
        <v>627</v>
      </c>
      <c r="AC109" s="231" t="s">
        <v>11</v>
      </c>
      <c r="AD109" s="231" t="s">
        <v>625</v>
      </c>
      <c r="AE109" s="231" t="s">
        <v>626</v>
      </c>
      <c r="AF109" s="231" t="s">
        <v>627</v>
      </c>
      <c r="AG109" s="231" t="s">
        <v>11</v>
      </c>
      <c r="AH109" s="231" t="s">
        <v>625</v>
      </c>
      <c r="AI109" s="231" t="s">
        <v>626</v>
      </c>
      <c r="AJ109" s="231" t="s">
        <v>627</v>
      </c>
      <c r="AK109" s="231" t="s">
        <v>11</v>
      </c>
      <c r="AL109" s="231" t="s">
        <v>625</v>
      </c>
      <c r="AM109" s="231" t="s">
        <v>626</v>
      </c>
      <c r="AN109" s="231" t="s">
        <v>627</v>
      </c>
      <c r="AO109" s="231" t="s">
        <v>11</v>
      </c>
      <c r="AP109" s="231" t="s">
        <v>625</v>
      </c>
      <c r="AQ109" s="231" t="s">
        <v>626</v>
      </c>
      <c r="AR109" s="231" t="s">
        <v>627</v>
      </c>
      <c r="AS109"/>
      <c r="AT109"/>
    </row>
    <row r="110" spans="1:2645" s="6" customFormat="1">
      <c r="A110" s="127" t="s">
        <v>83</v>
      </c>
      <c r="B110" s="243"/>
      <c r="C110" s="243"/>
      <c r="D110" s="243"/>
      <c r="E110" s="243"/>
      <c r="F110" s="243"/>
      <c r="G110" s="243"/>
      <c r="H110" s="243"/>
      <c r="I110" s="243"/>
      <c r="J110" s="243"/>
      <c r="K110" s="243"/>
      <c r="L110" s="243"/>
      <c r="M110" s="243"/>
      <c r="N110" s="243"/>
      <c r="O110" s="243"/>
      <c r="P110" s="243"/>
      <c r="Q110" s="96"/>
      <c r="R110" s="96"/>
      <c r="S110" s="96"/>
      <c r="T110" s="96"/>
      <c r="U110" s="122"/>
      <c r="V110" s="122"/>
      <c r="W110" s="122"/>
      <c r="X110" s="122"/>
      <c r="Y110" s="122"/>
      <c r="Z110" s="122"/>
      <c r="AA110" s="122"/>
      <c r="AB110" s="122"/>
      <c r="AC110" s="122">
        <v>639</v>
      </c>
      <c r="AD110" s="122">
        <v>424.7</v>
      </c>
      <c r="AE110" s="122">
        <v>453.8</v>
      </c>
      <c r="AF110" s="122">
        <v>523</v>
      </c>
      <c r="AG110" s="122">
        <v>759</v>
      </c>
      <c r="AH110" s="122">
        <v>481.8</v>
      </c>
      <c r="AI110" s="122">
        <v>479.7</v>
      </c>
      <c r="AJ110" s="122">
        <v>694.1</v>
      </c>
      <c r="AK110" s="122">
        <v>920.6</v>
      </c>
      <c r="AL110" s="122">
        <v>659.1</v>
      </c>
      <c r="AM110" s="122">
        <v>681</v>
      </c>
      <c r="AN110" s="122">
        <v>801.93452156000001</v>
      </c>
      <c r="AO110" s="122">
        <v>932.95</v>
      </c>
      <c r="AP110" s="122">
        <v>682.98800000000006</v>
      </c>
      <c r="AQ110" s="122">
        <v>723.17200000000003</v>
      </c>
      <c r="AR110" s="122">
        <v>561.95699999999999</v>
      </c>
      <c r="AS110" s="409"/>
      <c r="AT110" s="433"/>
    </row>
    <row r="111" spans="1:2645" s="32" customFormat="1">
      <c r="A111" s="23" t="s">
        <v>414</v>
      </c>
      <c r="B111" s="366" t="s">
        <v>591</v>
      </c>
      <c r="C111" s="366" t="s">
        <v>592</v>
      </c>
      <c r="D111" s="366" t="s">
        <v>593</v>
      </c>
      <c r="E111" s="366" t="s">
        <v>594</v>
      </c>
      <c r="F111" s="366" t="s">
        <v>595</v>
      </c>
      <c r="G111" s="366" t="s">
        <v>596</v>
      </c>
      <c r="H111" s="366" t="s">
        <v>597</v>
      </c>
      <c r="I111" s="366" t="s">
        <v>598</v>
      </c>
      <c r="J111" s="366" t="s">
        <v>599</v>
      </c>
      <c r="K111" s="366" t="s">
        <v>600</v>
      </c>
      <c r="L111" s="366" t="s">
        <v>601</v>
      </c>
      <c r="M111" s="366" t="s">
        <v>602</v>
      </c>
      <c r="N111" s="366" t="s">
        <v>603</v>
      </c>
      <c r="O111" s="366" t="s">
        <v>604</v>
      </c>
      <c r="P111" s="366" t="s">
        <v>605</v>
      </c>
      <c r="Q111" s="366" t="s">
        <v>606</v>
      </c>
      <c r="R111" s="366" t="s">
        <v>607</v>
      </c>
      <c r="S111" s="366" t="s">
        <v>608</v>
      </c>
      <c r="T111" s="366" t="s">
        <v>609</v>
      </c>
      <c r="U111" s="366" t="s">
        <v>610</v>
      </c>
      <c r="V111" s="366" t="s">
        <v>611</v>
      </c>
      <c r="W111" s="366" t="s">
        <v>612</v>
      </c>
      <c r="X111" s="366" t="s">
        <v>613</v>
      </c>
      <c r="Y111" s="366" t="s">
        <v>614</v>
      </c>
      <c r="Z111" s="366" t="s">
        <v>615</v>
      </c>
      <c r="AA111" s="366" t="s">
        <v>616</v>
      </c>
      <c r="AB111" s="366" t="s">
        <v>617</v>
      </c>
      <c r="AC111" s="366" t="s">
        <v>618</v>
      </c>
      <c r="AD111" s="366" t="s">
        <v>619</v>
      </c>
      <c r="AE111" s="366" t="s">
        <v>620</v>
      </c>
      <c r="AF111" s="366" t="s">
        <v>621</v>
      </c>
      <c r="AG111" s="366" t="s">
        <v>622</v>
      </c>
      <c r="AH111" s="366" t="s">
        <v>623</v>
      </c>
      <c r="AI111" s="366" t="s">
        <v>624</v>
      </c>
      <c r="AJ111" s="366" t="s">
        <v>640</v>
      </c>
      <c r="AK111" s="366" t="s">
        <v>646</v>
      </c>
      <c r="AL111" s="366" t="s">
        <v>660</v>
      </c>
      <c r="AM111" s="366" t="s">
        <v>695</v>
      </c>
      <c r="AN111" s="366" t="s">
        <v>707</v>
      </c>
      <c r="AO111" s="366" t="s">
        <v>710</v>
      </c>
      <c r="AP111" s="366" t="s">
        <v>719</v>
      </c>
      <c r="AQ111" s="366" t="s">
        <v>735</v>
      </c>
      <c r="AR111" s="366" t="s">
        <v>749</v>
      </c>
      <c r="AS111"/>
      <c r="AT111"/>
      <c r="AU111" s="31"/>
      <c r="AV111" s="31"/>
      <c r="AW111" s="31"/>
      <c r="AX111" s="31"/>
      <c r="AY111" s="31"/>
      <c r="AZ111" s="31"/>
      <c r="BA111" s="31"/>
      <c r="BB111" s="31"/>
      <c r="BC111" s="31"/>
      <c r="BD111" s="31"/>
      <c r="BE111" s="31"/>
      <c r="BF111" s="31"/>
      <c r="BG111" s="31"/>
      <c r="BH111" s="31"/>
      <c r="BI111" s="31"/>
      <c r="BJ111" s="31"/>
      <c r="BK111" s="31"/>
      <c r="BL111" s="31"/>
      <c r="BM111" s="31"/>
      <c r="BN111" s="31"/>
      <c r="BO111" s="31"/>
      <c r="BP111" s="31"/>
      <c r="BQ111" s="31"/>
      <c r="BR111" s="31"/>
      <c r="BS111" s="31"/>
      <c r="BT111" s="31"/>
      <c r="BU111" s="31"/>
      <c r="BV111" s="31"/>
      <c r="BW111" s="31"/>
      <c r="BX111" s="31"/>
      <c r="BY111" s="31"/>
      <c r="BZ111" s="31"/>
      <c r="CA111" s="31"/>
      <c r="CB111" s="31"/>
      <c r="CC111" s="31"/>
      <c r="CD111" s="31"/>
      <c r="CE111" s="31"/>
      <c r="CF111" s="31"/>
      <c r="CG111" s="31"/>
      <c r="CH111" s="31"/>
      <c r="CI111" s="31"/>
      <c r="CJ111" s="31"/>
      <c r="CK111" s="31"/>
      <c r="CL111" s="31"/>
      <c r="CM111" s="31"/>
      <c r="CN111" s="31"/>
      <c r="CO111" s="31"/>
      <c r="CP111" s="31"/>
      <c r="CQ111" s="31"/>
      <c r="CR111" s="31"/>
      <c r="CS111" s="31"/>
      <c r="CT111" s="31"/>
      <c r="CU111" s="31"/>
      <c r="CV111" s="31"/>
      <c r="CW111" s="31"/>
      <c r="CX111" s="31"/>
      <c r="CY111" s="31"/>
      <c r="CZ111" s="31"/>
      <c r="DA111" s="31"/>
      <c r="DB111" s="31"/>
      <c r="DC111" s="31"/>
      <c r="DD111" s="31"/>
      <c r="DE111" s="31"/>
      <c r="DF111" s="31"/>
      <c r="DG111" s="31"/>
      <c r="DH111" s="31"/>
      <c r="DI111" s="31"/>
      <c r="DJ111" s="31"/>
      <c r="DK111" s="31"/>
      <c r="DL111" s="31"/>
      <c r="DM111" s="31"/>
      <c r="DN111" s="31"/>
      <c r="DO111" s="31"/>
      <c r="DP111" s="31"/>
      <c r="DQ111" s="31"/>
      <c r="DR111" s="31"/>
      <c r="DS111" s="31"/>
      <c r="DT111" s="31"/>
      <c r="DU111" s="31"/>
      <c r="DV111" s="31"/>
      <c r="DW111" s="31"/>
      <c r="DX111" s="31"/>
      <c r="DY111" s="31"/>
      <c r="DZ111" s="31"/>
      <c r="EA111" s="31"/>
      <c r="EB111" s="31"/>
      <c r="EC111" s="31"/>
      <c r="ED111" s="31"/>
      <c r="EE111" s="31"/>
      <c r="EF111" s="31"/>
      <c r="EG111" s="31"/>
      <c r="EH111" s="31"/>
      <c r="EI111" s="31"/>
      <c r="EJ111" s="31"/>
      <c r="EK111" s="31"/>
      <c r="EL111" s="31"/>
      <c r="EM111" s="31"/>
      <c r="EN111" s="31"/>
      <c r="EO111" s="31"/>
      <c r="EP111" s="31"/>
      <c r="EQ111" s="31"/>
      <c r="ER111" s="31"/>
      <c r="ES111" s="31"/>
      <c r="ET111" s="31"/>
      <c r="EU111" s="31"/>
      <c r="EV111" s="31"/>
      <c r="EW111" s="31"/>
      <c r="EX111" s="31"/>
      <c r="EY111" s="31"/>
      <c r="EZ111" s="31"/>
      <c r="FA111" s="31"/>
      <c r="FB111" s="31"/>
      <c r="FC111" s="31"/>
      <c r="FD111" s="31"/>
      <c r="FE111" s="31"/>
      <c r="FF111" s="31"/>
      <c r="FG111" s="31"/>
      <c r="FH111" s="31"/>
      <c r="FI111" s="31"/>
      <c r="FJ111" s="31"/>
      <c r="FK111" s="31"/>
      <c r="FL111" s="31"/>
      <c r="FM111" s="31"/>
      <c r="FN111" s="31"/>
      <c r="FO111" s="31"/>
      <c r="FP111" s="31"/>
      <c r="FQ111" s="31"/>
      <c r="FR111" s="31"/>
      <c r="FS111" s="31"/>
      <c r="FT111" s="31"/>
      <c r="FU111" s="31"/>
      <c r="FV111" s="31"/>
      <c r="FW111" s="31"/>
      <c r="FX111" s="31"/>
      <c r="FY111" s="31"/>
      <c r="FZ111" s="31"/>
      <c r="GA111" s="31"/>
      <c r="GB111" s="31"/>
      <c r="GC111" s="31"/>
      <c r="GD111" s="31"/>
      <c r="GE111" s="31"/>
      <c r="GF111" s="31"/>
      <c r="GG111" s="31"/>
      <c r="GH111" s="31"/>
      <c r="GI111" s="31"/>
      <c r="GJ111" s="31"/>
      <c r="GK111" s="31"/>
      <c r="GL111" s="31"/>
      <c r="GM111" s="31"/>
      <c r="GN111" s="31"/>
      <c r="GO111" s="31"/>
      <c r="GP111" s="31"/>
      <c r="GQ111" s="31"/>
      <c r="GR111" s="31"/>
      <c r="GS111" s="31"/>
      <c r="GT111" s="31"/>
      <c r="GU111" s="31"/>
      <c r="GV111" s="31"/>
      <c r="GW111" s="31"/>
      <c r="GX111" s="31"/>
      <c r="GY111" s="31"/>
      <c r="GZ111" s="31"/>
      <c r="HA111" s="31"/>
      <c r="HB111" s="31"/>
      <c r="HC111" s="31"/>
      <c r="HD111" s="31"/>
      <c r="HE111" s="31"/>
      <c r="HF111" s="31"/>
      <c r="HG111" s="31"/>
      <c r="HH111" s="31"/>
      <c r="HI111" s="31"/>
      <c r="HJ111" s="31"/>
      <c r="HK111" s="31"/>
      <c r="HL111" s="31"/>
      <c r="HM111" s="31"/>
      <c r="HN111" s="31"/>
      <c r="HO111" s="31"/>
      <c r="HP111" s="31"/>
      <c r="HQ111" s="31"/>
      <c r="HR111" s="31"/>
      <c r="HS111" s="31"/>
      <c r="HT111" s="31"/>
      <c r="HU111" s="31"/>
      <c r="HV111" s="31"/>
      <c r="HW111" s="31"/>
      <c r="HX111" s="31"/>
      <c r="HY111" s="31"/>
      <c r="HZ111" s="31"/>
      <c r="IA111" s="31"/>
      <c r="IB111" s="31"/>
      <c r="IC111" s="31"/>
      <c r="ID111" s="31"/>
      <c r="IE111" s="31"/>
      <c r="IF111" s="31"/>
      <c r="IG111" s="31"/>
      <c r="IH111" s="31"/>
      <c r="II111" s="31"/>
      <c r="IJ111" s="31"/>
      <c r="IK111" s="31"/>
      <c r="IL111" s="31"/>
      <c r="IM111" s="31"/>
      <c r="IN111" s="31"/>
      <c r="IO111" s="31"/>
      <c r="IP111" s="31"/>
      <c r="IQ111" s="31"/>
      <c r="IR111" s="31"/>
      <c r="IS111" s="31"/>
      <c r="IT111" s="31"/>
      <c r="IU111" s="31"/>
      <c r="IV111" s="31"/>
      <c r="IW111" s="31"/>
      <c r="IX111" s="31"/>
      <c r="IY111" s="31"/>
      <c r="IZ111" s="31"/>
      <c r="JA111" s="31"/>
      <c r="JB111" s="31"/>
      <c r="JC111" s="31"/>
      <c r="JD111" s="31"/>
      <c r="JE111" s="31"/>
      <c r="JF111" s="31"/>
      <c r="JG111" s="31"/>
      <c r="JH111" s="31"/>
      <c r="JI111" s="31"/>
      <c r="JJ111" s="31"/>
      <c r="JK111" s="31"/>
      <c r="JL111" s="31"/>
      <c r="JM111" s="31"/>
      <c r="JN111" s="31"/>
      <c r="JO111" s="31"/>
      <c r="JP111" s="31"/>
      <c r="JQ111" s="31"/>
      <c r="JR111" s="31"/>
      <c r="JS111" s="31"/>
      <c r="JT111" s="31"/>
      <c r="JU111" s="31"/>
      <c r="JV111" s="31"/>
      <c r="JW111" s="31"/>
      <c r="JX111" s="31"/>
      <c r="JY111" s="31"/>
      <c r="JZ111" s="31"/>
      <c r="KA111" s="31"/>
      <c r="KB111" s="31"/>
      <c r="KC111" s="31"/>
      <c r="KD111" s="31"/>
      <c r="KE111" s="31"/>
      <c r="KF111" s="31"/>
      <c r="KG111" s="31"/>
      <c r="KH111" s="31"/>
      <c r="KI111" s="31"/>
      <c r="KJ111" s="31"/>
      <c r="KK111" s="31"/>
      <c r="KL111" s="31"/>
      <c r="KM111" s="31"/>
      <c r="KN111" s="31"/>
      <c r="KO111" s="31"/>
      <c r="KP111" s="31"/>
      <c r="KQ111" s="31"/>
      <c r="KR111" s="31"/>
      <c r="KS111" s="31"/>
      <c r="KT111" s="31"/>
      <c r="KU111" s="31"/>
      <c r="KV111" s="31"/>
      <c r="KW111" s="31"/>
      <c r="KX111" s="31"/>
      <c r="KY111" s="31"/>
      <c r="KZ111" s="31"/>
      <c r="LA111" s="31"/>
      <c r="LB111" s="31"/>
      <c r="LC111" s="31"/>
      <c r="LD111" s="31"/>
      <c r="LE111" s="31"/>
      <c r="LF111" s="31"/>
      <c r="LG111" s="31"/>
      <c r="LH111" s="31"/>
      <c r="LI111" s="31"/>
      <c r="LJ111" s="31"/>
      <c r="LK111" s="31"/>
      <c r="LL111" s="31"/>
      <c r="LM111" s="31"/>
      <c r="LN111" s="31"/>
      <c r="LO111" s="31"/>
      <c r="LP111" s="31"/>
      <c r="LQ111" s="31"/>
      <c r="LR111" s="31"/>
      <c r="LS111" s="31"/>
      <c r="LT111" s="31"/>
      <c r="LU111" s="31"/>
      <c r="LV111" s="31"/>
      <c r="LW111" s="31"/>
      <c r="LX111" s="31"/>
      <c r="LY111" s="31"/>
      <c r="LZ111" s="31"/>
      <c r="MA111" s="31"/>
      <c r="MB111" s="31"/>
      <c r="MC111" s="31"/>
      <c r="MD111" s="31"/>
      <c r="ME111" s="31"/>
      <c r="MF111" s="31"/>
      <c r="MG111" s="31"/>
      <c r="MH111" s="31"/>
      <c r="MI111" s="31"/>
      <c r="MJ111" s="31"/>
      <c r="MK111" s="31"/>
      <c r="ML111" s="31"/>
      <c r="MM111" s="31"/>
      <c r="MN111" s="31"/>
      <c r="MO111" s="31"/>
      <c r="MP111" s="31"/>
      <c r="MQ111" s="31"/>
      <c r="MR111" s="31"/>
      <c r="MS111" s="31"/>
      <c r="MT111" s="31"/>
      <c r="MU111" s="31"/>
      <c r="MV111" s="31"/>
      <c r="MW111" s="31"/>
      <c r="MX111" s="31"/>
      <c r="MY111" s="31"/>
      <c r="MZ111" s="31"/>
      <c r="NA111" s="31"/>
      <c r="NB111" s="31"/>
      <c r="NC111" s="31"/>
      <c r="ND111" s="31"/>
      <c r="NE111" s="31"/>
      <c r="NF111" s="31"/>
      <c r="NG111" s="31"/>
      <c r="NH111" s="31"/>
      <c r="NI111" s="31"/>
      <c r="NJ111" s="31"/>
      <c r="NK111" s="31"/>
      <c r="NL111" s="31"/>
      <c r="NM111" s="31"/>
      <c r="NN111" s="31"/>
      <c r="NO111" s="31"/>
      <c r="NP111" s="31"/>
      <c r="NQ111" s="31"/>
      <c r="NR111" s="31"/>
      <c r="NS111" s="31"/>
      <c r="NT111" s="31"/>
      <c r="NU111" s="31"/>
      <c r="NV111" s="31"/>
      <c r="NW111" s="31"/>
      <c r="NX111" s="31"/>
      <c r="NY111" s="31"/>
      <c r="NZ111" s="31"/>
      <c r="OA111" s="31"/>
      <c r="OB111" s="31"/>
      <c r="OC111" s="31"/>
      <c r="OD111" s="31"/>
      <c r="OE111" s="31"/>
      <c r="OF111" s="31"/>
      <c r="OG111" s="31"/>
      <c r="OH111" s="31"/>
      <c r="OI111" s="31"/>
      <c r="OJ111" s="31"/>
      <c r="OK111" s="31"/>
      <c r="OL111" s="31"/>
      <c r="OM111" s="31"/>
      <c r="ON111" s="31"/>
      <c r="OO111" s="31"/>
      <c r="OP111" s="31"/>
      <c r="OQ111" s="31"/>
      <c r="OR111" s="31"/>
      <c r="OS111" s="31"/>
      <c r="OT111" s="31"/>
      <c r="OU111" s="31"/>
      <c r="OV111" s="31"/>
      <c r="OW111" s="31"/>
      <c r="OX111" s="31"/>
      <c r="OY111" s="31"/>
      <c r="OZ111" s="31"/>
      <c r="PA111" s="31"/>
      <c r="PB111" s="31"/>
      <c r="PC111" s="31"/>
      <c r="PD111" s="31"/>
      <c r="PE111" s="31"/>
      <c r="PF111" s="31"/>
      <c r="PG111" s="31"/>
      <c r="PH111" s="31"/>
      <c r="PI111" s="31"/>
      <c r="PJ111" s="31"/>
      <c r="PK111" s="31"/>
      <c r="PL111" s="31"/>
      <c r="PM111" s="31"/>
      <c r="PN111" s="31"/>
      <c r="PO111" s="31"/>
      <c r="PP111" s="31"/>
      <c r="PQ111" s="31"/>
      <c r="PR111" s="31"/>
      <c r="PS111" s="31"/>
      <c r="PT111" s="31"/>
      <c r="PU111" s="31"/>
      <c r="PV111" s="31"/>
      <c r="PW111" s="31"/>
      <c r="PX111" s="31"/>
      <c r="PY111" s="31"/>
      <c r="PZ111" s="31"/>
      <c r="QA111" s="31"/>
      <c r="QB111" s="31"/>
      <c r="QC111" s="31"/>
      <c r="QD111" s="31"/>
      <c r="QE111" s="31"/>
      <c r="QF111" s="31"/>
      <c r="QG111" s="31"/>
      <c r="QH111" s="31"/>
      <c r="QI111" s="31"/>
      <c r="QJ111" s="31"/>
      <c r="QK111" s="31"/>
      <c r="QL111" s="31"/>
      <c r="QM111" s="31"/>
      <c r="QN111" s="31"/>
      <c r="QO111" s="31"/>
      <c r="QP111" s="31"/>
      <c r="QQ111" s="31"/>
      <c r="QR111" s="31"/>
      <c r="QS111" s="31"/>
      <c r="QT111" s="31"/>
      <c r="QU111" s="31"/>
      <c r="QV111" s="31"/>
      <c r="QW111" s="31"/>
      <c r="QX111" s="31"/>
      <c r="QY111" s="31"/>
      <c r="QZ111" s="31"/>
      <c r="RA111" s="31"/>
      <c r="RB111" s="31"/>
      <c r="RC111" s="31"/>
      <c r="RD111" s="31"/>
      <c r="RE111" s="31"/>
      <c r="RF111" s="31"/>
      <c r="RG111" s="31"/>
      <c r="RH111" s="31"/>
      <c r="RI111" s="31"/>
      <c r="RJ111" s="31"/>
      <c r="RK111" s="31"/>
      <c r="RL111" s="31"/>
      <c r="RM111" s="31"/>
      <c r="RN111" s="31"/>
      <c r="RO111" s="31"/>
      <c r="RP111" s="31"/>
      <c r="RQ111" s="31"/>
      <c r="RR111" s="31"/>
      <c r="RS111" s="31"/>
      <c r="RT111" s="31"/>
      <c r="RU111" s="31"/>
      <c r="RV111" s="31"/>
      <c r="RW111" s="31"/>
      <c r="RX111" s="31"/>
      <c r="RY111" s="31"/>
      <c r="RZ111" s="31"/>
      <c r="SA111" s="31"/>
      <c r="SB111" s="31"/>
      <c r="SC111" s="31"/>
      <c r="SD111" s="31"/>
      <c r="SE111" s="31"/>
      <c r="SF111" s="31"/>
      <c r="SG111" s="31"/>
      <c r="SH111" s="31"/>
      <c r="SI111" s="31"/>
      <c r="SJ111" s="31"/>
      <c r="SK111" s="31"/>
      <c r="SL111" s="31"/>
      <c r="SM111" s="31"/>
      <c r="SN111" s="31"/>
      <c r="SO111" s="31"/>
      <c r="SP111" s="31"/>
      <c r="SQ111" s="31"/>
      <c r="SR111" s="31"/>
      <c r="SS111" s="31"/>
      <c r="ST111" s="31"/>
      <c r="SU111" s="31"/>
      <c r="SV111" s="31"/>
      <c r="SW111" s="31"/>
      <c r="SX111" s="31"/>
      <c r="SY111" s="31"/>
      <c r="SZ111" s="31"/>
      <c r="TA111" s="31"/>
      <c r="TB111" s="31"/>
      <c r="TC111" s="31"/>
      <c r="TD111" s="31"/>
      <c r="TE111" s="31"/>
      <c r="TF111" s="31"/>
      <c r="TG111" s="31"/>
      <c r="TH111" s="31"/>
      <c r="TI111" s="31"/>
      <c r="TJ111" s="31"/>
      <c r="TK111" s="31"/>
      <c r="TL111" s="31"/>
      <c r="TM111" s="31"/>
      <c r="TN111" s="31"/>
      <c r="TO111" s="31"/>
      <c r="TP111" s="31"/>
      <c r="TQ111" s="31"/>
      <c r="TR111" s="31"/>
      <c r="TS111" s="31"/>
      <c r="TT111" s="31"/>
      <c r="TU111" s="31"/>
      <c r="TV111" s="31"/>
      <c r="TW111" s="31"/>
      <c r="TX111" s="31"/>
      <c r="TY111" s="31"/>
      <c r="TZ111" s="31"/>
      <c r="UA111" s="31"/>
      <c r="UB111" s="31"/>
      <c r="UC111" s="31"/>
      <c r="UD111" s="31"/>
      <c r="UE111" s="31"/>
      <c r="UF111" s="31"/>
      <c r="UG111" s="31"/>
      <c r="UH111" s="31"/>
      <c r="UI111" s="31"/>
      <c r="UJ111" s="31"/>
      <c r="UK111" s="31"/>
      <c r="UL111" s="31"/>
      <c r="UM111" s="31"/>
      <c r="UN111" s="31"/>
      <c r="UO111" s="31"/>
      <c r="UP111" s="31"/>
      <c r="UQ111" s="31"/>
      <c r="UR111" s="31"/>
      <c r="US111" s="31"/>
      <c r="UT111" s="31"/>
      <c r="UU111" s="31"/>
      <c r="UV111" s="31"/>
      <c r="UW111" s="31"/>
      <c r="UX111" s="31"/>
      <c r="UY111" s="31"/>
      <c r="UZ111" s="31"/>
      <c r="VA111" s="31"/>
      <c r="VB111" s="31"/>
      <c r="VC111" s="31"/>
      <c r="VD111" s="31"/>
      <c r="VE111" s="31"/>
      <c r="VF111" s="31"/>
      <c r="VG111" s="31"/>
      <c r="VH111" s="31"/>
      <c r="VI111" s="31"/>
      <c r="VJ111" s="31"/>
      <c r="VK111" s="31"/>
      <c r="VL111" s="31"/>
      <c r="VM111" s="31"/>
      <c r="VN111" s="31"/>
      <c r="VO111" s="31"/>
      <c r="VP111" s="31"/>
      <c r="VQ111" s="31"/>
      <c r="VR111" s="31"/>
      <c r="VS111" s="31"/>
      <c r="VT111" s="31"/>
      <c r="VU111" s="31"/>
      <c r="VV111" s="31"/>
      <c r="VW111" s="31"/>
      <c r="VX111" s="31"/>
      <c r="VY111" s="31"/>
      <c r="VZ111" s="31"/>
      <c r="WA111" s="31"/>
      <c r="WB111" s="31"/>
      <c r="WC111" s="31"/>
      <c r="WD111" s="31"/>
      <c r="WE111" s="31"/>
      <c r="WF111" s="31"/>
      <c r="WG111" s="31"/>
      <c r="WH111" s="31"/>
      <c r="WI111" s="31"/>
      <c r="WJ111" s="31"/>
      <c r="WK111" s="31"/>
      <c r="WL111" s="31"/>
      <c r="WM111" s="31"/>
      <c r="WN111" s="31"/>
      <c r="WO111" s="31"/>
      <c r="WP111" s="31"/>
      <c r="WQ111" s="31"/>
      <c r="WR111" s="31"/>
      <c r="WS111" s="31"/>
      <c r="WT111" s="31"/>
      <c r="WU111" s="31"/>
      <c r="WV111" s="31"/>
      <c r="WW111" s="31"/>
      <c r="WX111" s="31"/>
      <c r="WY111" s="31"/>
      <c r="WZ111" s="31"/>
      <c r="XA111" s="31"/>
      <c r="XB111" s="31"/>
      <c r="XC111" s="31"/>
      <c r="XD111" s="31"/>
      <c r="XE111" s="31"/>
      <c r="XF111" s="31"/>
      <c r="XG111" s="31"/>
      <c r="XH111" s="31"/>
      <c r="XI111" s="31"/>
      <c r="XJ111" s="31"/>
      <c r="XK111" s="31"/>
      <c r="XL111" s="31"/>
      <c r="XM111" s="31"/>
      <c r="XN111" s="31"/>
      <c r="XO111" s="31"/>
      <c r="XP111" s="31"/>
      <c r="XQ111" s="31"/>
      <c r="XR111" s="31"/>
      <c r="XS111" s="31"/>
      <c r="XT111" s="31"/>
      <c r="XU111" s="31"/>
      <c r="XV111" s="31"/>
      <c r="XW111" s="31"/>
      <c r="XX111" s="31"/>
      <c r="XY111" s="31"/>
      <c r="XZ111" s="31"/>
      <c r="YA111" s="31"/>
      <c r="YB111" s="31"/>
      <c r="YC111" s="31"/>
      <c r="YD111" s="31"/>
      <c r="YE111" s="31"/>
      <c r="YF111" s="31"/>
      <c r="YG111" s="31"/>
      <c r="YH111" s="31"/>
      <c r="YI111" s="31"/>
      <c r="YJ111" s="31"/>
      <c r="YK111" s="31"/>
      <c r="YL111" s="31"/>
      <c r="YM111" s="31"/>
      <c r="YN111" s="31"/>
      <c r="YO111" s="31"/>
      <c r="YP111" s="31"/>
      <c r="YQ111" s="31"/>
      <c r="YR111" s="31"/>
      <c r="YS111" s="31"/>
      <c r="YT111" s="31"/>
      <c r="YU111" s="31"/>
      <c r="YV111" s="31"/>
      <c r="YW111" s="31"/>
      <c r="YX111" s="31"/>
      <c r="YY111" s="31"/>
      <c r="YZ111" s="31"/>
      <c r="ZA111" s="31"/>
      <c r="ZB111" s="31"/>
      <c r="ZC111" s="31"/>
      <c r="ZD111" s="31"/>
      <c r="ZE111" s="31"/>
      <c r="ZF111" s="31"/>
      <c r="ZG111" s="31"/>
      <c r="ZH111" s="31"/>
      <c r="ZI111" s="31"/>
      <c r="ZJ111" s="31"/>
      <c r="ZK111" s="31"/>
      <c r="ZL111" s="31"/>
      <c r="ZM111" s="31"/>
      <c r="ZN111" s="31"/>
      <c r="ZO111" s="31"/>
      <c r="ZP111" s="31"/>
      <c r="ZQ111" s="31"/>
      <c r="ZR111" s="31"/>
      <c r="ZS111" s="31"/>
      <c r="ZT111" s="31"/>
      <c r="ZU111" s="31"/>
      <c r="ZV111" s="31"/>
      <c r="ZW111" s="31"/>
      <c r="ZX111" s="31"/>
      <c r="ZY111" s="31"/>
      <c r="ZZ111" s="31"/>
      <c r="AAA111" s="31"/>
      <c r="AAB111" s="31"/>
      <c r="AAC111" s="31"/>
      <c r="AAD111" s="31"/>
      <c r="AAE111" s="31"/>
      <c r="AAF111" s="31"/>
      <c r="AAG111" s="31"/>
      <c r="AAH111" s="31"/>
      <c r="AAI111" s="31"/>
      <c r="AAJ111" s="31"/>
      <c r="AAK111" s="31"/>
      <c r="AAL111" s="31"/>
      <c r="AAM111" s="31"/>
      <c r="AAN111" s="31"/>
      <c r="AAO111" s="31"/>
      <c r="AAP111" s="31"/>
      <c r="AAQ111" s="31"/>
      <c r="AAR111" s="31"/>
      <c r="AAS111" s="31"/>
      <c r="AAT111" s="31"/>
      <c r="AAU111" s="31"/>
      <c r="AAV111" s="31"/>
      <c r="AAW111" s="31"/>
      <c r="AAX111" s="31"/>
      <c r="AAY111" s="31"/>
      <c r="AAZ111" s="31"/>
      <c r="ABA111" s="31"/>
      <c r="ABB111" s="31"/>
      <c r="ABC111" s="31"/>
      <c r="ABD111" s="31"/>
      <c r="ABE111" s="31"/>
      <c r="ABF111" s="31"/>
      <c r="ABG111" s="31"/>
      <c r="ABH111" s="31"/>
      <c r="ABI111" s="31"/>
      <c r="ABJ111" s="31"/>
      <c r="ABK111" s="31"/>
      <c r="ABL111" s="31"/>
      <c r="ABM111" s="31"/>
      <c r="ABN111" s="31"/>
      <c r="ABO111" s="31"/>
      <c r="ABP111" s="31"/>
      <c r="ABQ111" s="31"/>
      <c r="ABR111" s="31"/>
      <c r="ABS111" s="31"/>
      <c r="ABT111" s="31"/>
      <c r="ABU111" s="31"/>
      <c r="ABV111" s="31"/>
      <c r="ABW111" s="31"/>
      <c r="ABX111" s="31"/>
      <c r="ABY111" s="31"/>
      <c r="ABZ111" s="31"/>
      <c r="ACA111" s="31"/>
      <c r="ACB111" s="31"/>
      <c r="ACC111" s="31"/>
      <c r="ACD111" s="31"/>
      <c r="ACE111" s="31"/>
      <c r="ACF111" s="31"/>
      <c r="ACG111" s="31"/>
      <c r="ACH111" s="31"/>
      <c r="ACI111" s="31"/>
      <c r="ACJ111" s="31"/>
      <c r="ACK111" s="31"/>
      <c r="ACL111" s="31"/>
      <c r="ACM111" s="31"/>
      <c r="ACN111" s="31"/>
      <c r="ACO111" s="31"/>
      <c r="ACP111" s="31"/>
      <c r="ACQ111" s="31"/>
      <c r="ACR111" s="31"/>
      <c r="ACS111" s="31"/>
      <c r="ACT111" s="31"/>
      <c r="ACU111" s="31"/>
      <c r="ACV111" s="31"/>
      <c r="ACW111" s="31"/>
      <c r="ACX111" s="31"/>
      <c r="ACY111" s="31"/>
      <c r="ACZ111" s="31"/>
      <c r="ADA111" s="31"/>
      <c r="ADB111" s="31"/>
      <c r="ADC111" s="31"/>
      <c r="ADD111" s="31"/>
      <c r="ADE111" s="31"/>
      <c r="ADF111" s="31"/>
      <c r="ADG111" s="31"/>
      <c r="ADH111" s="31"/>
      <c r="ADI111" s="31"/>
      <c r="ADJ111" s="31"/>
      <c r="ADK111" s="31"/>
      <c r="ADL111" s="31"/>
      <c r="ADM111" s="31"/>
      <c r="ADN111" s="31"/>
      <c r="ADO111" s="31"/>
      <c r="ADP111" s="31"/>
      <c r="ADQ111" s="31"/>
      <c r="ADR111" s="31"/>
      <c r="ADS111" s="31"/>
      <c r="ADT111" s="31"/>
      <c r="ADU111" s="31"/>
      <c r="ADV111" s="31"/>
      <c r="ADW111" s="31"/>
      <c r="ADX111" s="31"/>
      <c r="ADY111" s="31"/>
      <c r="ADZ111" s="31"/>
      <c r="AEA111" s="31"/>
      <c r="AEB111" s="31"/>
      <c r="AEC111" s="31"/>
      <c r="AED111" s="31"/>
      <c r="AEE111" s="31"/>
      <c r="AEF111" s="31"/>
      <c r="AEG111" s="31"/>
      <c r="AEH111" s="31"/>
      <c r="AEI111" s="31"/>
      <c r="AEJ111" s="31"/>
      <c r="AEK111" s="31"/>
      <c r="AEL111" s="31"/>
      <c r="AEM111" s="31"/>
      <c r="AEN111" s="31"/>
      <c r="AEO111" s="31"/>
      <c r="AEP111" s="31"/>
      <c r="AEQ111" s="31"/>
      <c r="AER111" s="31"/>
      <c r="AES111" s="31"/>
      <c r="AET111" s="31"/>
      <c r="AEU111" s="31"/>
      <c r="AEV111" s="31"/>
      <c r="AEW111" s="31"/>
      <c r="AEX111" s="31"/>
      <c r="AEY111" s="31"/>
      <c r="AEZ111" s="31"/>
      <c r="AFA111" s="31"/>
      <c r="AFB111" s="31"/>
      <c r="AFC111" s="31"/>
      <c r="AFD111" s="31"/>
      <c r="AFE111" s="31"/>
      <c r="AFF111" s="31"/>
      <c r="AFG111" s="31"/>
      <c r="AFH111" s="31"/>
      <c r="AFI111" s="31"/>
      <c r="AFJ111" s="31"/>
      <c r="AFK111" s="31"/>
      <c r="AFL111" s="31"/>
      <c r="AFM111" s="31"/>
      <c r="AFN111" s="31"/>
      <c r="AFO111" s="31"/>
      <c r="AFP111" s="31"/>
      <c r="AFQ111" s="31"/>
      <c r="AFR111" s="31"/>
      <c r="AFS111" s="31"/>
      <c r="AFT111" s="31"/>
      <c r="AFU111" s="31"/>
      <c r="AFV111" s="31"/>
      <c r="AFW111" s="31"/>
      <c r="AFX111" s="31"/>
      <c r="AFY111" s="31"/>
      <c r="AFZ111" s="31"/>
      <c r="AGA111" s="31"/>
      <c r="AGB111" s="31"/>
      <c r="AGC111" s="31"/>
      <c r="AGD111" s="31"/>
      <c r="AGE111" s="31"/>
      <c r="AGF111" s="31"/>
      <c r="AGG111" s="31"/>
      <c r="AGH111" s="31"/>
      <c r="AGI111" s="31"/>
      <c r="AGJ111" s="31"/>
      <c r="AGK111" s="31"/>
      <c r="AGL111" s="31"/>
      <c r="AGM111" s="31"/>
      <c r="AGN111" s="31"/>
      <c r="AGO111" s="31"/>
      <c r="AGP111" s="31"/>
      <c r="AGQ111" s="31"/>
      <c r="AGR111" s="31"/>
      <c r="AGS111" s="31"/>
      <c r="AGT111" s="31"/>
      <c r="AGU111" s="31"/>
      <c r="AGV111" s="31"/>
      <c r="AGW111" s="31"/>
      <c r="AGX111" s="31"/>
      <c r="AGY111" s="31"/>
      <c r="AGZ111" s="31"/>
      <c r="AHA111" s="31"/>
      <c r="AHB111" s="31"/>
      <c r="AHC111" s="31"/>
      <c r="AHD111" s="31"/>
      <c r="AHE111" s="31"/>
      <c r="AHF111" s="31"/>
      <c r="AHG111" s="31"/>
      <c r="AHH111" s="31"/>
      <c r="AHI111" s="31"/>
      <c r="AHJ111" s="31"/>
      <c r="AHK111" s="31"/>
      <c r="AHL111" s="31"/>
      <c r="AHM111" s="31"/>
      <c r="AHN111" s="31"/>
      <c r="AHO111" s="31"/>
      <c r="AHP111" s="31"/>
      <c r="AHQ111" s="31"/>
      <c r="AHR111" s="31"/>
      <c r="AHS111" s="31"/>
      <c r="AHT111" s="31"/>
      <c r="AHU111" s="31"/>
      <c r="AHV111" s="31"/>
      <c r="AHW111" s="31"/>
      <c r="AHX111" s="31"/>
      <c r="AHY111" s="31"/>
      <c r="AHZ111" s="31"/>
      <c r="AIA111" s="31"/>
      <c r="AIB111" s="31"/>
      <c r="AIC111" s="31"/>
      <c r="AID111" s="31"/>
      <c r="AIE111" s="31"/>
      <c r="AIF111" s="31"/>
      <c r="AIG111" s="31"/>
      <c r="AIH111" s="31"/>
      <c r="AII111" s="31"/>
      <c r="AIJ111" s="31"/>
      <c r="AIK111" s="31"/>
      <c r="AIL111" s="31"/>
      <c r="AIM111" s="31"/>
      <c r="AIN111" s="31"/>
      <c r="AIO111" s="31"/>
      <c r="AIP111" s="31"/>
      <c r="AIQ111" s="31"/>
      <c r="AIR111" s="31"/>
      <c r="AIS111" s="31"/>
      <c r="AIT111" s="31"/>
      <c r="AIU111" s="31"/>
      <c r="AIV111" s="31"/>
      <c r="AIW111" s="31"/>
      <c r="AIX111" s="31"/>
      <c r="AIY111" s="31"/>
      <c r="AIZ111" s="31"/>
      <c r="AJA111" s="31"/>
      <c r="AJB111" s="31"/>
      <c r="AJC111" s="31"/>
      <c r="AJD111" s="31"/>
      <c r="AJE111" s="31"/>
      <c r="AJF111" s="31"/>
      <c r="AJG111" s="31"/>
      <c r="AJH111" s="31"/>
      <c r="AJI111" s="31"/>
      <c r="AJJ111" s="31"/>
      <c r="AJK111" s="31"/>
      <c r="AJL111" s="31"/>
      <c r="AJM111" s="31"/>
      <c r="AJN111" s="31"/>
      <c r="AJO111" s="31"/>
      <c r="AJP111" s="31"/>
      <c r="AJQ111" s="31"/>
      <c r="AJR111" s="31"/>
      <c r="AJS111" s="31"/>
      <c r="AJT111" s="31"/>
      <c r="AJU111" s="31"/>
      <c r="AJV111" s="31"/>
      <c r="AJW111" s="31"/>
      <c r="AJX111" s="31"/>
      <c r="AJY111" s="31"/>
      <c r="AJZ111" s="31"/>
      <c r="AKA111" s="31"/>
      <c r="AKB111" s="31"/>
      <c r="AKC111" s="31"/>
      <c r="AKD111" s="31"/>
      <c r="AKE111" s="31"/>
      <c r="AKF111" s="31"/>
      <c r="AKG111" s="31"/>
      <c r="AKH111" s="31"/>
      <c r="AKI111" s="31"/>
      <c r="AKJ111" s="31"/>
      <c r="AKK111" s="31"/>
      <c r="AKL111" s="31"/>
      <c r="AKM111" s="31"/>
      <c r="AKN111" s="31"/>
      <c r="AKO111" s="31"/>
      <c r="AKP111" s="31"/>
      <c r="AKQ111" s="31"/>
      <c r="AKR111" s="31"/>
      <c r="AKS111" s="31"/>
      <c r="AKT111" s="31"/>
      <c r="AKU111" s="31"/>
      <c r="AKV111" s="31"/>
      <c r="AKW111" s="31"/>
      <c r="AKX111" s="31"/>
      <c r="AKY111" s="31"/>
      <c r="AKZ111" s="31"/>
      <c r="ALA111" s="31"/>
      <c r="ALB111" s="31"/>
      <c r="ALC111" s="31"/>
      <c r="ALD111" s="31"/>
      <c r="ALE111" s="31"/>
      <c r="ALF111" s="31"/>
      <c r="ALG111" s="31"/>
      <c r="ALH111" s="31"/>
      <c r="ALI111" s="31"/>
      <c r="ALJ111" s="31"/>
      <c r="ALK111" s="31"/>
      <c r="ALL111" s="31"/>
      <c r="ALM111" s="31"/>
      <c r="ALN111" s="31"/>
      <c r="ALO111" s="31"/>
      <c r="ALP111" s="31"/>
      <c r="ALQ111" s="31"/>
      <c r="ALR111" s="31"/>
      <c r="ALS111" s="31"/>
      <c r="ALT111" s="31"/>
      <c r="ALU111" s="31"/>
      <c r="ALV111" s="31"/>
      <c r="ALW111" s="31"/>
      <c r="ALX111" s="31"/>
      <c r="ALY111" s="31"/>
      <c r="ALZ111" s="31"/>
      <c r="AMA111" s="31"/>
      <c r="AMB111" s="31"/>
      <c r="AMC111" s="31"/>
      <c r="AMD111" s="31"/>
      <c r="AME111" s="31"/>
      <c r="AMF111" s="31"/>
      <c r="AMG111" s="31"/>
      <c r="AMH111" s="31"/>
      <c r="AMI111" s="31"/>
      <c r="AMJ111" s="31"/>
      <c r="AMK111" s="31"/>
      <c r="AML111" s="31"/>
      <c r="AMM111" s="31"/>
      <c r="AMN111" s="31"/>
      <c r="AMO111" s="31"/>
      <c r="AMP111" s="31"/>
      <c r="AMQ111" s="31"/>
      <c r="AMR111" s="31"/>
      <c r="AMS111" s="31"/>
      <c r="AMT111" s="31"/>
      <c r="AMU111" s="31"/>
      <c r="AMV111" s="31"/>
      <c r="AMW111" s="31"/>
      <c r="AMX111" s="31"/>
      <c r="AMY111" s="31"/>
      <c r="AMZ111" s="31"/>
      <c r="ANA111" s="31"/>
      <c r="ANB111" s="31"/>
      <c r="ANC111" s="31"/>
      <c r="AND111" s="31"/>
      <c r="ANE111" s="31"/>
      <c r="ANF111" s="31"/>
      <c r="ANG111" s="31"/>
      <c r="ANH111" s="31"/>
      <c r="ANI111" s="31"/>
      <c r="ANJ111" s="31"/>
      <c r="ANK111" s="31"/>
      <c r="ANL111" s="31"/>
      <c r="ANM111" s="31"/>
      <c r="ANN111" s="31"/>
      <c r="ANO111" s="31"/>
      <c r="ANP111" s="31"/>
      <c r="ANQ111" s="31"/>
      <c r="ANR111" s="31"/>
      <c r="ANS111" s="31"/>
      <c r="ANT111" s="31"/>
      <c r="ANU111" s="31"/>
      <c r="ANV111" s="31"/>
      <c r="ANW111" s="31"/>
      <c r="ANX111" s="31"/>
      <c r="ANY111" s="31"/>
      <c r="ANZ111" s="31"/>
      <c r="AOA111" s="31"/>
      <c r="AOB111" s="31"/>
      <c r="AOC111" s="31"/>
      <c r="AOD111" s="31"/>
      <c r="AOE111" s="31"/>
      <c r="AOF111" s="31"/>
      <c r="AOG111" s="31"/>
      <c r="AOH111" s="31"/>
      <c r="AOI111" s="31"/>
      <c r="AOJ111" s="31"/>
      <c r="AOK111" s="31"/>
      <c r="AOL111" s="31"/>
      <c r="AOM111" s="31"/>
      <c r="AON111" s="31"/>
      <c r="AOO111" s="31"/>
      <c r="AOP111" s="31"/>
      <c r="AOQ111" s="31"/>
      <c r="AOR111" s="31"/>
      <c r="AOS111" s="31"/>
      <c r="AOT111" s="31"/>
      <c r="AOU111" s="31"/>
      <c r="AOV111" s="31"/>
      <c r="AOW111" s="31"/>
      <c r="AOX111" s="31"/>
      <c r="AOY111" s="31"/>
      <c r="AOZ111" s="31"/>
      <c r="APA111" s="31"/>
      <c r="APB111" s="31"/>
      <c r="APC111" s="31"/>
      <c r="APD111" s="31"/>
      <c r="APE111" s="31"/>
      <c r="APF111" s="31"/>
      <c r="APG111" s="31"/>
      <c r="APH111" s="31"/>
      <c r="API111" s="31"/>
      <c r="APJ111" s="31"/>
      <c r="APK111" s="31"/>
      <c r="APL111" s="31"/>
      <c r="APM111" s="31"/>
      <c r="APN111" s="31"/>
      <c r="APO111" s="31"/>
      <c r="APP111" s="31"/>
      <c r="APQ111" s="31"/>
      <c r="APR111" s="31"/>
      <c r="APS111" s="31"/>
      <c r="APT111" s="31"/>
      <c r="APU111" s="31"/>
      <c r="APV111" s="31"/>
      <c r="APW111" s="31"/>
      <c r="APX111" s="31"/>
      <c r="APY111" s="31"/>
      <c r="APZ111" s="31"/>
      <c r="AQA111" s="31"/>
      <c r="AQB111" s="31"/>
      <c r="AQC111" s="31"/>
      <c r="AQD111" s="31"/>
      <c r="AQE111" s="31"/>
      <c r="AQF111" s="31"/>
      <c r="AQG111" s="31"/>
      <c r="AQH111" s="31"/>
      <c r="AQI111" s="31"/>
      <c r="AQJ111" s="31"/>
      <c r="AQK111" s="31"/>
      <c r="AQL111" s="31"/>
      <c r="AQM111" s="31"/>
      <c r="AQN111" s="31"/>
      <c r="AQO111" s="31"/>
      <c r="AQP111" s="31"/>
      <c r="AQQ111" s="31"/>
      <c r="AQR111" s="31"/>
      <c r="AQS111" s="31"/>
      <c r="AQT111" s="31"/>
      <c r="AQU111" s="31"/>
      <c r="AQV111" s="31"/>
      <c r="AQW111" s="31"/>
      <c r="AQX111" s="31"/>
      <c r="AQY111" s="31"/>
      <c r="AQZ111" s="31"/>
      <c r="ARA111" s="31"/>
      <c r="ARB111" s="31"/>
      <c r="ARC111" s="31"/>
      <c r="ARD111" s="31"/>
      <c r="ARE111" s="31"/>
      <c r="ARF111" s="31"/>
      <c r="ARG111" s="31"/>
      <c r="ARH111" s="31"/>
      <c r="ARI111" s="31"/>
      <c r="ARJ111" s="31"/>
      <c r="ARK111" s="31"/>
      <c r="ARL111" s="31"/>
      <c r="ARM111" s="31"/>
      <c r="ARN111" s="31"/>
      <c r="ARO111" s="31"/>
      <c r="ARP111" s="31"/>
      <c r="ARQ111" s="31"/>
      <c r="ARR111" s="31"/>
      <c r="ARS111" s="31"/>
      <c r="ART111" s="31"/>
      <c r="ARU111" s="31"/>
      <c r="ARV111" s="31"/>
      <c r="ARW111" s="31"/>
      <c r="ARX111" s="31"/>
      <c r="ARY111" s="31"/>
      <c r="ARZ111" s="31"/>
      <c r="ASA111" s="31"/>
      <c r="ASB111" s="31"/>
      <c r="ASC111" s="31"/>
      <c r="ASD111" s="31"/>
      <c r="ASE111" s="31"/>
      <c r="ASF111" s="31"/>
      <c r="ASG111" s="31"/>
      <c r="ASH111" s="31"/>
      <c r="ASI111" s="31"/>
      <c r="ASJ111" s="31"/>
      <c r="ASK111" s="31"/>
      <c r="ASL111" s="31"/>
      <c r="ASM111" s="31"/>
      <c r="ASN111" s="31"/>
      <c r="ASO111" s="31"/>
      <c r="ASP111" s="31"/>
      <c r="ASQ111" s="31"/>
      <c r="ASR111" s="31"/>
      <c r="ASS111" s="31"/>
      <c r="AST111" s="31"/>
      <c r="ASU111" s="31"/>
      <c r="ASV111" s="31"/>
      <c r="ASW111" s="31"/>
      <c r="ASX111" s="31"/>
      <c r="ASY111" s="31"/>
      <c r="ASZ111" s="31"/>
      <c r="ATA111" s="31"/>
      <c r="ATB111" s="31"/>
      <c r="ATC111" s="31"/>
      <c r="ATD111" s="31"/>
      <c r="ATE111" s="31"/>
      <c r="ATF111" s="31"/>
      <c r="ATG111" s="31"/>
      <c r="ATH111" s="31"/>
      <c r="ATI111" s="31"/>
      <c r="ATJ111" s="31"/>
      <c r="ATK111" s="31"/>
      <c r="ATL111" s="31"/>
      <c r="ATM111" s="31"/>
      <c r="ATN111" s="31"/>
      <c r="ATO111" s="31"/>
      <c r="ATP111" s="31"/>
      <c r="ATQ111" s="31"/>
      <c r="ATR111" s="31"/>
      <c r="ATS111" s="31"/>
      <c r="ATT111" s="31"/>
      <c r="ATU111" s="31"/>
      <c r="ATV111" s="31"/>
      <c r="ATW111" s="31"/>
      <c r="ATX111" s="31"/>
      <c r="ATY111" s="31"/>
      <c r="ATZ111" s="31"/>
      <c r="AUA111" s="31"/>
      <c r="AUB111" s="31"/>
      <c r="AUC111" s="31"/>
      <c r="AUD111" s="31"/>
      <c r="AUE111" s="31"/>
      <c r="AUF111" s="31"/>
      <c r="AUG111" s="31"/>
      <c r="AUH111" s="31"/>
      <c r="AUI111" s="31"/>
      <c r="AUJ111" s="31"/>
      <c r="AUK111" s="31"/>
      <c r="AUL111" s="31"/>
      <c r="AUM111" s="31"/>
      <c r="AUN111" s="31"/>
      <c r="AUO111" s="31"/>
      <c r="AUP111" s="31"/>
      <c r="AUQ111" s="31"/>
      <c r="AUR111" s="31"/>
      <c r="AUS111" s="31"/>
      <c r="AUT111" s="31"/>
      <c r="AUU111" s="31"/>
      <c r="AUV111" s="31"/>
      <c r="AUW111" s="31"/>
      <c r="AUX111" s="31"/>
      <c r="AUY111" s="31"/>
      <c r="AUZ111" s="31"/>
      <c r="AVA111" s="31"/>
      <c r="AVB111" s="31"/>
      <c r="AVC111" s="31"/>
      <c r="AVD111" s="31"/>
      <c r="AVE111" s="31"/>
      <c r="AVF111" s="31"/>
      <c r="AVG111" s="31"/>
      <c r="AVH111" s="31"/>
      <c r="AVI111" s="31"/>
      <c r="AVJ111" s="31"/>
      <c r="AVK111" s="31"/>
      <c r="AVL111" s="31"/>
      <c r="AVM111" s="31"/>
      <c r="AVN111" s="31"/>
      <c r="AVO111" s="31"/>
      <c r="AVP111" s="31"/>
      <c r="AVQ111" s="31"/>
      <c r="AVR111" s="31"/>
      <c r="AVS111" s="31"/>
      <c r="AVT111" s="31"/>
      <c r="AVU111" s="31"/>
      <c r="AVV111" s="31"/>
      <c r="AVW111" s="31"/>
      <c r="AVX111" s="31"/>
      <c r="AVY111" s="31"/>
      <c r="AVZ111" s="31"/>
      <c r="AWA111" s="31"/>
      <c r="AWB111" s="31"/>
      <c r="AWC111" s="31"/>
      <c r="AWD111" s="31"/>
      <c r="AWE111" s="31"/>
      <c r="AWF111" s="31"/>
      <c r="AWG111" s="31"/>
      <c r="AWH111" s="31"/>
      <c r="AWI111" s="31"/>
      <c r="AWJ111" s="31"/>
      <c r="AWK111" s="31"/>
      <c r="AWL111" s="31"/>
      <c r="AWM111" s="31"/>
      <c r="AWN111" s="31"/>
      <c r="AWO111" s="31"/>
      <c r="AWP111" s="31"/>
      <c r="AWQ111" s="31"/>
      <c r="AWR111" s="31"/>
      <c r="AWS111" s="31"/>
      <c r="AWT111" s="31"/>
      <c r="AWU111" s="31"/>
      <c r="AWV111" s="31"/>
      <c r="AWW111" s="31"/>
      <c r="AWX111" s="31"/>
      <c r="AWY111" s="31"/>
      <c r="AWZ111" s="31"/>
      <c r="AXA111" s="31"/>
      <c r="AXB111" s="31"/>
      <c r="AXC111" s="31"/>
      <c r="AXD111" s="31"/>
      <c r="AXE111" s="31"/>
      <c r="AXF111" s="31"/>
      <c r="AXG111" s="31"/>
      <c r="AXH111" s="31"/>
      <c r="AXI111" s="31"/>
      <c r="AXJ111" s="31"/>
      <c r="AXK111" s="31"/>
      <c r="AXL111" s="31"/>
      <c r="AXM111" s="31"/>
      <c r="AXN111" s="31"/>
      <c r="AXO111" s="31"/>
      <c r="AXP111" s="31"/>
      <c r="AXQ111" s="31"/>
      <c r="AXR111" s="31"/>
      <c r="AXS111" s="31"/>
      <c r="AXT111" s="31"/>
      <c r="AXU111" s="31"/>
      <c r="AXV111" s="31"/>
      <c r="AXW111" s="31"/>
      <c r="AXX111" s="31"/>
      <c r="AXY111" s="31"/>
      <c r="AXZ111" s="31"/>
      <c r="AYA111" s="31"/>
      <c r="AYB111" s="31"/>
      <c r="AYC111" s="31"/>
      <c r="AYD111" s="31"/>
      <c r="AYE111" s="31"/>
      <c r="AYF111" s="31"/>
      <c r="AYG111" s="31"/>
      <c r="AYH111" s="31"/>
      <c r="AYI111" s="31"/>
      <c r="AYJ111" s="31"/>
      <c r="AYK111" s="31"/>
      <c r="AYL111" s="31"/>
      <c r="AYM111" s="31"/>
      <c r="AYN111" s="31"/>
      <c r="AYO111" s="31"/>
      <c r="AYP111" s="31"/>
      <c r="AYQ111" s="31"/>
      <c r="AYR111" s="31"/>
      <c r="AYS111" s="31"/>
      <c r="AYT111" s="31"/>
      <c r="AYU111" s="31"/>
      <c r="AYV111" s="31"/>
      <c r="AYW111" s="31"/>
      <c r="AYX111" s="31"/>
      <c r="AYY111" s="31"/>
      <c r="AYZ111" s="31"/>
      <c r="AZA111" s="31"/>
      <c r="AZB111" s="31"/>
      <c r="AZC111" s="31"/>
      <c r="AZD111" s="31"/>
      <c r="AZE111" s="31"/>
      <c r="AZF111" s="31"/>
      <c r="AZG111" s="31"/>
      <c r="AZH111" s="31"/>
      <c r="AZI111" s="31"/>
      <c r="AZJ111" s="31"/>
      <c r="AZK111" s="31"/>
      <c r="AZL111" s="31"/>
      <c r="AZM111" s="31"/>
      <c r="AZN111" s="31"/>
      <c r="AZO111" s="31"/>
      <c r="AZP111" s="31"/>
      <c r="AZQ111" s="31"/>
      <c r="AZR111" s="31"/>
      <c r="AZS111" s="31"/>
      <c r="AZT111" s="31"/>
      <c r="AZU111" s="31"/>
      <c r="AZV111" s="31"/>
      <c r="AZW111" s="31"/>
      <c r="AZX111" s="31"/>
      <c r="AZY111" s="31"/>
      <c r="AZZ111" s="31"/>
      <c r="BAA111" s="31"/>
      <c r="BAB111" s="31"/>
      <c r="BAC111" s="31"/>
      <c r="BAD111" s="31"/>
      <c r="BAE111" s="31"/>
      <c r="BAF111" s="31"/>
      <c r="BAG111" s="31"/>
      <c r="BAH111" s="31"/>
      <c r="BAI111" s="31"/>
      <c r="BAJ111" s="31"/>
      <c r="BAK111" s="31"/>
      <c r="BAL111" s="31"/>
      <c r="BAM111" s="31"/>
      <c r="BAN111" s="31"/>
      <c r="BAO111" s="31"/>
      <c r="BAP111" s="31"/>
      <c r="BAQ111" s="31"/>
      <c r="BAR111" s="31"/>
      <c r="BAS111" s="31"/>
      <c r="BAT111" s="31"/>
      <c r="BAU111" s="31"/>
      <c r="BAV111" s="31"/>
      <c r="BAW111" s="31"/>
      <c r="BAX111" s="31"/>
      <c r="BAY111" s="31"/>
      <c r="BAZ111" s="31"/>
      <c r="BBA111" s="31"/>
      <c r="BBB111" s="31"/>
      <c r="BBC111" s="31"/>
      <c r="BBD111" s="31"/>
      <c r="BBE111" s="31"/>
      <c r="BBF111" s="31"/>
      <c r="BBG111" s="31"/>
      <c r="BBH111" s="31"/>
      <c r="BBI111" s="31"/>
      <c r="BBJ111" s="31"/>
      <c r="BBK111" s="31"/>
      <c r="BBL111" s="31"/>
      <c r="BBM111" s="31"/>
      <c r="BBN111" s="31"/>
      <c r="BBO111" s="31"/>
      <c r="BBP111" s="31"/>
      <c r="BBQ111" s="31"/>
      <c r="BBR111" s="31"/>
      <c r="BBS111" s="31"/>
      <c r="BBT111" s="31"/>
      <c r="BBU111" s="31"/>
      <c r="BBV111" s="31"/>
      <c r="BBW111" s="31"/>
      <c r="BBX111" s="31"/>
      <c r="BBY111" s="31"/>
      <c r="BBZ111" s="31"/>
      <c r="BCA111" s="31"/>
      <c r="BCB111" s="31"/>
      <c r="BCC111" s="31"/>
      <c r="BCD111" s="31"/>
      <c r="BCE111" s="31"/>
      <c r="BCF111" s="31"/>
      <c r="BCG111" s="31"/>
      <c r="BCH111" s="31"/>
      <c r="BCI111" s="31"/>
      <c r="BCJ111" s="31"/>
      <c r="BCK111" s="31"/>
      <c r="BCL111" s="31"/>
      <c r="BCM111" s="31"/>
      <c r="BCN111" s="31"/>
      <c r="BCO111" s="31"/>
      <c r="BCP111" s="31"/>
      <c r="BCQ111" s="31"/>
      <c r="BCR111" s="31"/>
      <c r="BCS111" s="31"/>
      <c r="BCT111" s="31"/>
      <c r="BCU111" s="31"/>
      <c r="BCV111" s="31"/>
      <c r="BCW111" s="31"/>
      <c r="BCX111" s="31"/>
      <c r="BCY111" s="31"/>
      <c r="BCZ111" s="31"/>
      <c r="BDA111" s="31"/>
      <c r="BDB111" s="31"/>
      <c r="BDC111" s="31"/>
      <c r="BDD111" s="31"/>
      <c r="BDE111" s="31"/>
      <c r="BDF111" s="31"/>
      <c r="BDG111" s="31"/>
      <c r="BDH111" s="31"/>
      <c r="BDI111" s="31"/>
      <c r="BDJ111" s="31"/>
      <c r="BDK111" s="31"/>
      <c r="BDL111" s="31"/>
      <c r="BDM111" s="31"/>
      <c r="BDN111" s="31"/>
      <c r="BDO111" s="31"/>
      <c r="BDP111" s="31"/>
      <c r="BDQ111" s="31"/>
      <c r="BDR111" s="31"/>
      <c r="BDS111" s="31"/>
      <c r="BDT111" s="31"/>
      <c r="BDU111" s="31"/>
      <c r="BDV111" s="31"/>
      <c r="BDW111" s="31"/>
      <c r="BDX111" s="31"/>
      <c r="BDY111" s="31"/>
      <c r="BDZ111" s="31"/>
      <c r="BEA111" s="31"/>
      <c r="BEB111" s="31"/>
      <c r="BEC111" s="31"/>
      <c r="BED111" s="31"/>
      <c r="BEE111" s="31"/>
      <c r="BEF111" s="31"/>
      <c r="BEG111" s="31"/>
      <c r="BEH111" s="31"/>
      <c r="BEI111" s="31"/>
      <c r="BEJ111" s="31"/>
      <c r="BEK111" s="31"/>
      <c r="BEL111" s="31"/>
      <c r="BEM111" s="31"/>
      <c r="BEN111" s="31"/>
      <c r="BEO111" s="31"/>
      <c r="BEP111" s="31"/>
      <c r="BEQ111" s="31"/>
      <c r="BER111" s="31"/>
      <c r="BES111" s="31"/>
      <c r="BET111" s="31"/>
      <c r="BEU111" s="31"/>
      <c r="BEV111" s="31"/>
      <c r="BEW111" s="31"/>
      <c r="BEX111" s="31"/>
      <c r="BEY111" s="31"/>
      <c r="BEZ111" s="31"/>
      <c r="BFA111" s="31"/>
      <c r="BFB111" s="31"/>
      <c r="BFC111" s="31"/>
      <c r="BFD111" s="31"/>
      <c r="BFE111" s="31"/>
      <c r="BFF111" s="31"/>
      <c r="BFG111" s="31"/>
      <c r="BFH111" s="31"/>
      <c r="BFI111" s="31"/>
      <c r="BFJ111" s="31"/>
      <c r="BFK111" s="31"/>
      <c r="BFL111" s="31"/>
      <c r="BFM111" s="31"/>
      <c r="BFN111" s="31"/>
      <c r="BFO111" s="31"/>
      <c r="BFP111" s="31"/>
      <c r="BFQ111" s="31"/>
      <c r="BFR111" s="31"/>
      <c r="BFS111" s="31"/>
      <c r="BFT111" s="31"/>
      <c r="BFU111" s="31"/>
      <c r="BFV111" s="31"/>
      <c r="BFW111" s="31"/>
      <c r="BFX111" s="31"/>
      <c r="BFY111" s="31"/>
      <c r="BFZ111" s="31"/>
      <c r="BGA111" s="31"/>
      <c r="BGB111" s="31"/>
      <c r="BGC111" s="31"/>
      <c r="BGD111" s="31"/>
      <c r="BGE111" s="31"/>
      <c r="BGF111" s="31"/>
      <c r="BGG111" s="31"/>
      <c r="BGH111" s="31"/>
      <c r="BGI111" s="31"/>
      <c r="BGJ111" s="31"/>
      <c r="BGK111" s="31"/>
      <c r="BGL111" s="31"/>
      <c r="BGM111" s="31"/>
      <c r="BGN111" s="31"/>
      <c r="BGO111" s="31"/>
      <c r="BGP111" s="31"/>
      <c r="BGQ111" s="31"/>
      <c r="BGR111" s="31"/>
      <c r="BGS111" s="31"/>
      <c r="BGT111" s="31"/>
      <c r="BGU111" s="31"/>
      <c r="BGV111" s="31"/>
      <c r="BGW111" s="31"/>
      <c r="BGX111" s="31"/>
      <c r="BGY111" s="31"/>
      <c r="BGZ111" s="31"/>
      <c r="BHA111" s="31"/>
      <c r="BHB111" s="31"/>
      <c r="BHC111" s="31"/>
      <c r="BHD111" s="31"/>
      <c r="BHE111" s="31"/>
      <c r="BHF111" s="31"/>
      <c r="BHG111" s="31"/>
      <c r="BHH111" s="31"/>
      <c r="BHI111" s="31"/>
      <c r="BHJ111" s="31"/>
      <c r="BHK111" s="31"/>
      <c r="BHL111" s="31"/>
      <c r="BHM111" s="31"/>
      <c r="BHN111" s="31"/>
      <c r="BHO111" s="31"/>
      <c r="BHP111" s="31"/>
      <c r="BHQ111" s="31"/>
      <c r="BHR111" s="31"/>
      <c r="BHS111" s="31"/>
      <c r="BHT111" s="31"/>
      <c r="BHU111" s="31"/>
      <c r="BHV111" s="31"/>
      <c r="BHW111" s="31"/>
      <c r="BHX111" s="31"/>
      <c r="BHY111" s="31"/>
      <c r="BHZ111" s="31"/>
      <c r="BIA111" s="31"/>
      <c r="BIB111" s="31"/>
      <c r="BIC111" s="31"/>
      <c r="BID111" s="31"/>
      <c r="BIE111" s="31"/>
      <c r="BIF111" s="31"/>
      <c r="BIG111" s="31"/>
      <c r="BIH111" s="31"/>
      <c r="BII111" s="31"/>
      <c r="BIJ111" s="31"/>
      <c r="BIK111" s="31"/>
      <c r="BIL111" s="31"/>
      <c r="BIM111" s="31"/>
      <c r="BIN111" s="31"/>
      <c r="BIO111" s="31"/>
      <c r="BIP111" s="31"/>
      <c r="BIQ111" s="31"/>
      <c r="BIR111" s="31"/>
      <c r="BIS111" s="31"/>
      <c r="BIT111" s="31"/>
      <c r="BIU111" s="31"/>
      <c r="BIV111" s="31"/>
      <c r="BIW111" s="31"/>
      <c r="BIX111" s="31"/>
      <c r="BIY111" s="31"/>
      <c r="BIZ111" s="31"/>
      <c r="BJA111" s="31"/>
      <c r="BJB111" s="31"/>
      <c r="BJC111" s="31"/>
      <c r="BJD111" s="31"/>
      <c r="BJE111" s="31"/>
      <c r="BJF111" s="31"/>
      <c r="BJG111" s="31"/>
      <c r="BJH111" s="31"/>
      <c r="BJI111" s="31"/>
      <c r="BJJ111" s="31"/>
      <c r="BJK111" s="31"/>
      <c r="BJL111" s="31"/>
      <c r="BJM111" s="31"/>
      <c r="BJN111" s="31"/>
      <c r="BJO111" s="31"/>
      <c r="BJP111" s="31"/>
      <c r="BJQ111" s="31"/>
      <c r="BJR111" s="31"/>
      <c r="BJS111" s="31"/>
      <c r="BJT111" s="31"/>
      <c r="BJU111" s="31"/>
      <c r="BJV111" s="31"/>
      <c r="BJW111" s="31"/>
      <c r="BJX111" s="31"/>
      <c r="BJY111" s="31"/>
      <c r="BJZ111" s="31"/>
      <c r="BKA111" s="31"/>
      <c r="BKB111" s="31"/>
      <c r="BKC111" s="31"/>
      <c r="BKD111" s="31"/>
      <c r="BKE111" s="31"/>
      <c r="BKF111" s="31"/>
      <c r="BKG111" s="31"/>
      <c r="BKH111" s="31"/>
      <c r="BKI111" s="31"/>
      <c r="BKJ111" s="31"/>
      <c r="BKK111" s="31"/>
      <c r="BKL111" s="31"/>
      <c r="BKM111" s="31"/>
      <c r="BKN111" s="31"/>
      <c r="BKO111" s="31"/>
      <c r="BKP111" s="31"/>
      <c r="BKQ111" s="31"/>
      <c r="BKR111" s="31"/>
      <c r="BKS111" s="31"/>
      <c r="BKT111" s="31"/>
      <c r="BKU111" s="31"/>
      <c r="BKV111" s="31"/>
      <c r="BKW111" s="31"/>
      <c r="BKX111" s="31"/>
      <c r="BKY111" s="31"/>
      <c r="BKZ111" s="31"/>
      <c r="BLA111" s="31"/>
      <c r="BLB111" s="31"/>
      <c r="BLC111" s="31"/>
      <c r="BLD111" s="31"/>
      <c r="BLE111" s="31"/>
      <c r="BLF111" s="31"/>
      <c r="BLG111" s="31"/>
      <c r="BLH111" s="31"/>
      <c r="BLI111" s="31"/>
      <c r="BLJ111" s="31"/>
      <c r="BLK111" s="31"/>
      <c r="BLL111" s="31"/>
      <c r="BLM111" s="31"/>
      <c r="BLN111" s="31"/>
      <c r="BLO111" s="31"/>
      <c r="BLP111" s="31"/>
      <c r="BLQ111" s="31"/>
      <c r="BLR111" s="31"/>
      <c r="BLS111" s="31"/>
      <c r="BLT111" s="31"/>
      <c r="BLU111" s="31"/>
      <c r="BLV111" s="31"/>
      <c r="BLW111" s="31"/>
      <c r="BLX111" s="31"/>
      <c r="BLY111" s="31"/>
      <c r="BLZ111" s="31"/>
      <c r="BMA111" s="31"/>
      <c r="BMB111" s="31"/>
      <c r="BMC111" s="31"/>
      <c r="BMD111" s="31"/>
      <c r="BME111" s="31"/>
      <c r="BMF111" s="31"/>
      <c r="BMG111" s="31"/>
      <c r="BMH111" s="31"/>
      <c r="BMI111" s="31"/>
      <c r="BMJ111" s="31"/>
      <c r="BMK111" s="31"/>
      <c r="BML111" s="31"/>
      <c r="BMM111" s="31"/>
      <c r="BMN111" s="31"/>
      <c r="BMO111" s="31"/>
      <c r="BMP111" s="31"/>
      <c r="BMQ111" s="31"/>
      <c r="BMR111" s="31"/>
      <c r="BMS111" s="31"/>
      <c r="BMT111" s="31"/>
      <c r="BMU111" s="31"/>
      <c r="BMV111" s="31"/>
      <c r="BMW111" s="31"/>
      <c r="BMX111" s="31"/>
      <c r="BMY111" s="31"/>
      <c r="BMZ111" s="31"/>
      <c r="BNA111" s="31"/>
      <c r="BNB111" s="31"/>
      <c r="BNC111" s="31"/>
      <c r="BND111" s="31"/>
      <c r="BNE111" s="31"/>
      <c r="BNF111" s="31"/>
      <c r="BNG111" s="31"/>
      <c r="BNH111" s="31"/>
      <c r="BNI111" s="31"/>
      <c r="BNJ111" s="31"/>
      <c r="BNK111" s="31"/>
      <c r="BNL111" s="31"/>
      <c r="BNM111" s="31"/>
      <c r="BNN111" s="31"/>
      <c r="BNO111" s="31"/>
      <c r="BNP111" s="31"/>
      <c r="BNQ111" s="31"/>
      <c r="BNR111" s="31"/>
      <c r="BNS111" s="31"/>
      <c r="BNT111" s="31"/>
      <c r="BNU111" s="31"/>
      <c r="BNV111" s="31"/>
      <c r="BNW111" s="31"/>
      <c r="BNX111" s="31"/>
      <c r="BNY111" s="31"/>
      <c r="BNZ111" s="31"/>
      <c r="BOA111" s="31"/>
      <c r="BOB111" s="31"/>
      <c r="BOC111" s="31"/>
      <c r="BOD111" s="31"/>
      <c r="BOE111" s="31"/>
      <c r="BOF111" s="31"/>
      <c r="BOG111" s="31"/>
      <c r="BOH111" s="31"/>
      <c r="BOI111" s="31"/>
      <c r="BOJ111" s="31"/>
      <c r="BOK111" s="31"/>
      <c r="BOL111" s="31"/>
      <c r="BOM111" s="31"/>
      <c r="BON111" s="31"/>
      <c r="BOO111" s="31"/>
      <c r="BOP111" s="31"/>
      <c r="BOQ111" s="31"/>
      <c r="BOR111" s="31"/>
      <c r="BOS111" s="31"/>
      <c r="BOT111" s="31"/>
      <c r="BOU111" s="31"/>
      <c r="BOV111" s="31"/>
      <c r="BOW111" s="31"/>
      <c r="BOX111" s="31"/>
      <c r="BOY111" s="31"/>
      <c r="BOZ111" s="31"/>
      <c r="BPA111" s="31"/>
      <c r="BPB111" s="31"/>
      <c r="BPC111" s="31"/>
      <c r="BPD111" s="31"/>
      <c r="BPE111" s="31"/>
      <c r="BPF111" s="31"/>
      <c r="BPG111" s="31"/>
      <c r="BPH111" s="31"/>
      <c r="BPI111" s="31"/>
      <c r="BPJ111" s="31"/>
      <c r="BPK111" s="31"/>
      <c r="BPL111" s="31"/>
      <c r="BPM111" s="31"/>
      <c r="BPN111" s="31"/>
      <c r="BPO111" s="31"/>
      <c r="BPP111" s="31"/>
      <c r="BPQ111" s="31"/>
      <c r="BPR111" s="31"/>
      <c r="BPS111" s="31"/>
      <c r="BPT111" s="31"/>
      <c r="BPU111" s="31"/>
      <c r="BPV111" s="31"/>
      <c r="BPW111" s="31"/>
      <c r="BPX111" s="31"/>
      <c r="BPY111" s="31"/>
      <c r="BPZ111" s="31"/>
      <c r="BQA111" s="31"/>
      <c r="BQB111" s="31"/>
      <c r="BQC111" s="31"/>
      <c r="BQD111" s="31"/>
      <c r="BQE111" s="31"/>
      <c r="BQF111" s="31"/>
      <c r="BQG111" s="31"/>
      <c r="BQH111" s="31"/>
      <c r="BQI111" s="31"/>
      <c r="BQJ111" s="31"/>
      <c r="BQK111" s="31"/>
      <c r="BQL111" s="31"/>
      <c r="BQM111" s="31"/>
      <c r="BQN111" s="31"/>
      <c r="BQO111" s="31"/>
      <c r="BQP111" s="31"/>
      <c r="BQQ111" s="31"/>
      <c r="BQR111" s="31"/>
      <c r="BQS111" s="31"/>
      <c r="BQT111" s="31"/>
      <c r="BQU111" s="31"/>
      <c r="BQV111" s="31"/>
      <c r="BQW111" s="31"/>
      <c r="BQX111" s="31"/>
      <c r="BQY111" s="31"/>
      <c r="BQZ111" s="31"/>
      <c r="BRA111" s="31"/>
      <c r="BRB111" s="31"/>
      <c r="BRC111" s="31"/>
      <c r="BRD111" s="31"/>
      <c r="BRE111" s="31"/>
      <c r="BRF111" s="31"/>
      <c r="BRG111" s="31"/>
      <c r="BRH111" s="31"/>
      <c r="BRI111" s="31"/>
      <c r="BRJ111" s="31"/>
      <c r="BRK111" s="31"/>
      <c r="BRL111" s="31"/>
      <c r="BRM111" s="31"/>
      <c r="BRN111" s="31"/>
      <c r="BRO111" s="31"/>
      <c r="BRP111" s="31"/>
      <c r="BRQ111" s="31"/>
      <c r="BRR111" s="31"/>
      <c r="BRS111" s="31"/>
      <c r="BRT111" s="31"/>
      <c r="BRU111" s="31"/>
      <c r="BRV111" s="31"/>
      <c r="BRW111" s="31"/>
      <c r="BRX111" s="31"/>
      <c r="BRY111" s="31"/>
      <c r="BRZ111" s="31"/>
      <c r="BSA111" s="31"/>
      <c r="BSB111" s="31"/>
      <c r="BSC111" s="31"/>
      <c r="BSD111" s="31"/>
      <c r="BSE111" s="31"/>
      <c r="BSF111" s="31"/>
      <c r="BSG111" s="31"/>
      <c r="BSH111" s="31"/>
      <c r="BSI111" s="31"/>
      <c r="BSJ111" s="31"/>
      <c r="BSK111" s="31"/>
      <c r="BSL111" s="31"/>
      <c r="BSM111" s="31"/>
      <c r="BSN111" s="31"/>
      <c r="BSO111" s="31"/>
      <c r="BSP111" s="31"/>
      <c r="BSQ111" s="31"/>
      <c r="BSR111" s="31"/>
      <c r="BSS111" s="31"/>
      <c r="BST111" s="31"/>
      <c r="BSU111" s="31"/>
      <c r="BSV111" s="31"/>
      <c r="BSW111" s="31"/>
      <c r="BSX111" s="31"/>
      <c r="BSY111" s="31"/>
      <c r="BSZ111" s="31"/>
      <c r="BTA111" s="31"/>
      <c r="BTB111" s="31"/>
      <c r="BTC111" s="31"/>
      <c r="BTD111" s="31"/>
      <c r="BTE111" s="31"/>
      <c r="BTF111" s="31"/>
      <c r="BTG111" s="31"/>
      <c r="BTH111" s="31"/>
      <c r="BTI111" s="31"/>
      <c r="BTJ111" s="31"/>
      <c r="BTK111" s="31"/>
      <c r="BTL111" s="31"/>
      <c r="BTM111" s="31"/>
      <c r="BTN111" s="31"/>
      <c r="BTO111" s="31"/>
      <c r="BTP111" s="31"/>
      <c r="BTQ111" s="31"/>
      <c r="BTR111" s="31"/>
      <c r="BTS111" s="31"/>
      <c r="BTT111" s="31"/>
      <c r="BTU111" s="31"/>
      <c r="BTV111" s="31"/>
      <c r="BTW111" s="31"/>
      <c r="BTX111" s="31"/>
      <c r="BTY111" s="31"/>
      <c r="BTZ111" s="31"/>
      <c r="BUA111" s="31"/>
      <c r="BUB111" s="31"/>
      <c r="BUC111" s="31"/>
      <c r="BUD111" s="31"/>
      <c r="BUE111" s="31"/>
      <c r="BUF111" s="31"/>
      <c r="BUG111" s="31"/>
      <c r="BUH111" s="31"/>
      <c r="BUI111" s="31"/>
      <c r="BUJ111" s="31"/>
      <c r="BUK111" s="31"/>
      <c r="BUL111" s="31"/>
      <c r="BUM111" s="31"/>
      <c r="BUN111" s="31"/>
      <c r="BUO111" s="31"/>
      <c r="BUP111" s="31"/>
      <c r="BUQ111" s="31"/>
      <c r="BUR111" s="31"/>
      <c r="BUS111" s="31"/>
      <c r="BUT111" s="31"/>
      <c r="BUU111" s="31"/>
      <c r="BUV111" s="31"/>
      <c r="BUW111" s="31"/>
      <c r="BUX111" s="31"/>
      <c r="BUY111" s="31"/>
      <c r="BUZ111" s="31"/>
      <c r="BVA111" s="31"/>
      <c r="BVB111" s="31"/>
      <c r="BVC111" s="31"/>
      <c r="BVD111" s="31"/>
      <c r="BVE111" s="31"/>
      <c r="BVF111" s="31"/>
      <c r="BVG111" s="31"/>
      <c r="BVH111" s="31"/>
      <c r="BVI111" s="31"/>
      <c r="BVJ111" s="31"/>
      <c r="BVK111" s="31"/>
      <c r="BVL111" s="31"/>
      <c r="BVM111" s="31"/>
      <c r="BVN111" s="31"/>
      <c r="BVO111" s="31"/>
      <c r="BVP111" s="31"/>
      <c r="BVQ111" s="31"/>
      <c r="BVR111" s="31"/>
      <c r="BVS111" s="31"/>
      <c r="BVT111" s="31"/>
      <c r="BVU111" s="31"/>
      <c r="BVV111" s="31"/>
      <c r="BVW111" s="31"/>
      <c r="BVX111" s="31"/>
      <c r="BVY111" s="31"/>
      <c r="BVZ111" s="31"/>
      <c r="BWA111" s="31"/>
      <c r="BWB111" s="31"/>
      <c r="BWC111" s="31"/>
      <c r="BWD111" s="31"/>
      <c r="BWE111" s="31"/>
      <c r="BWF111" s="31"/>
      <c r="BWG111" s="31"/>
      <c r="BWH111" s="31"/>
      <c r="BWI111" s="31"/>
      <c r="BWJ111" s="31"/>
      <c r="BWK111" s="31"/>
      <c r="BWL111" s="31"/>
      <c r="BWM111" s="31"/>
      <c r="BWN111" s="31"/>
      <c r="BWO111" s="31"/>
      <c r="BWP111" s="31"/>
      <c r="BWQ111" s="31"/>
      <c r="BWR111" s="31"/>
      <c r="BWS111" s="31"/>
      <c r="BWT111" s="31"/>
      <c r="BWU111" s="31"/>
      <c r="BWV111" s="31"/>
      <c r="BWW111" s="31"/>
      <c r="BWX111" s="31"/>
      <c r="BWY111" s="31"/>
      <c r="BWZ111" s="31"/>
      <c r="BXA111" s="31"/>
      <c r="BXB111" s="31"/>
      <c r="BXC111" s="31"/>
      <c r="BXD111" s="31"/>
      <c r="BXE111" s="31"/>
      <c r="BXF111" s="31"/>
      <c r="BXG111" s="31"/>
      <c r="BXH111" s="31"/>
      <c r="BXI111" s="31"/>
      <c r="BXJ111" s="31"/>
      <c r="BXK111" s="31"/>
      <c r="BXL111" s="31"/>
      <c r="BXM111" s="31"/>
      <c r="BXN111" s="31"/>
      <c r="BXO111" s="31"/>
      <c r="BXP111" s="31"/>
      <c r="BXQ111" s="31"/>
      <c r="BXR111" s="31"/>
      <c r="BXS111" s="31"/>
      <c r="BXT111" s="31"/>
      <c r="BXU111" s="31"/>
      <c r="BXV111" s="31"/>
      <c r="BXW111" s="31"/>
      <c r="BXX111" s="31"/>
      <c r="BXY111" s="31"/>
      <c r="BXZ111" s="31"/>
      <c r="BYA111" s="31"/>
      <c r="BYB111" s="31"/>
      <c r="BYC111" s="31"/>
      <c r="BYD111" s="31"/>
      <c r="BYE111" s="31"/>
      <c r="BYF111" s="31"/>
      <c r="BYG111" s="31"/>
      <c r="BYH111" s="31"/>
      <c r="BYI111" s="31"/>
      <c r="BYJ111" s="31"/>
      <c r="BYK111" s="31"/>
      <c r="BYL111" s="31"/>
      <c r="BYM111" s="31"/>
      <c r="BYN111" s="31"/>
      <c r="BYO111" s="31"/>
      <c r="BYP111" s="31"/>
      <c r="BYQ111" s="31"/>
      <c r="BYR111" s="31"/>
      <c r="BYS111" s="31"/>
      <c r="BYT111" s="31"/>
      <c r="BYU111" s="31"/>
      <c r="BYV111" s="31"/>
      <c r="BYW111" s="31"/>
      <c r="BYX111" s="31"/>
      <c r="BYY111" s="31"/>
      <c r="BYZ111" s="31"/>
      <c r="BZA111" s="31"/>
      <c r="BZB111" s="31"/>
      <c r="BZC111" s="31"/>
      <c r="BZD111" s="31"/>
      <c r="BZE111" s="31"/>
      <c r="BZF111" s="31"/>
      <c r="BZG111" s="31"/>
      <c r="BZH111" s="31"/>
      <c r="BZI111" s="31"/>
      <c r="BZJ111" s="31"/>
      <c r="BZK111" s="31"/>
      <c r="BZL111" s="31"/>
      <c r="BZM111" s="31"/>
      <c r="BZN111" s="31"/>
      <c r="BZO111" s="31"/>
      <c r="BZP111" s="31"/>
      <c r="BZQ111" s="31"/>
      <c r="BZR111" s="31"/>
      <c r="BZS111" s="31"/>
      <c r="BZT111" s="31"/>
      <c r="BZU111" s="31"/>
      <c r="BZV111" s="31"/>
      <c r="BZW111" s="31"/>
      <c r="BZX111" s="31"/>
      <c r="BZY111" s="31"/>
      <c r="BZZ111" s="31"/>
      <c r="CAA111" s="31"/>
      <c r="CAB111" s="31"/>
      <c r="CAC111" s="31"/>
      <c r="CAD111" s="31"/>
      <c r="CAE111" s="31"/>
      <c r="CAF111" s="31"/>
      <c r="CAG111" s="31"/>
      <c r="CAH111" s="31"/>
      <c r="CAI111" s="31"/>
      <c r="CAJ111" s="31"/>
      <c r="CAK111" s="31"/>
      <c r="CAL111" s="31"/>
      <c r="CAM111" s="31"/>
      <c r="CAN111" s="31"/>
      <c r="CAO111" s="31"/>
      <c r="CAP111" s="31"/>
      <c r="CAQ111" s="31"/>
      <c r="CAR111" s="31"/>
      <c r="CAS111" s="31"/>
      <c r="CAT111" s="31"/>
      <c r="CAU111" s="31"/>
      <c r="CAV111" s="31"/>
      <c r="CAW111" s="31"/>
      <c r="CAX111" s="31"/>
      <c r="CAY111" s="31"/>
      <c r="CAZ111" s="31"/>
      <c r="CBA111" s="31"/>
      <c r="CBB111" s="31"/>
      <c r="CBC111" s="31"/>
      <c r="CBD111" s="31"/>
      <c r="CBE111" s="31"/>
      <c r="CBF111" s="31"/>
      <c r="CBG111" s="31"/>
      <c r="CBH111" s="31"/>
      <c r="CBI111" s="31"/>
      <c r="CBJ111" s="31"/>
      <c r="CBK111" s="31"/>
      <c r="CBL111" s="31"/>
      <c r="CBM111" s="31"/>
      <c r="CBN111" s="31"/>
      <c r="CBO111" s="31"/>
      <c r="CBP111" s="31"/>
      <c r="CBQ111" s="31"/>
      <c r="CBR111" s="31"/>
      <c r="CBS111" s="31"/>
      <c r="CBT111" s="31"/>
      <c r="CBU111" s="31"/>
      <c r="CBV111" s="31"/>
      <c r="CBW111" s="31"/>
      <c r="CBX111" s="31"/>
      <c r="CBY111" s="31"/>
      <c r="CBZ111" s="31"/>
      <c r="CCA111" s="31"/>
      <c r="CCB111" s="31"/>
      <c r="CCC111" s="31"/>
      <c r="CCD111" s="31"/>
      <c r="CCE111" s="31"/>
      <c r="CCF111" s="31"/>
      <c r="CCG111" s="31"/>
      <c r="CCH111" s="31"/>
      <c r="CCI111" s="31"/>
      <c r="CCJ111" s="31"/>
      <c r="CCK111" s="31"/>
      <c r="CCL111" s="31"/>
      <c r="CCM111" s="31"/>
      <c r="CCN111" s="31"/>
      <c r="CCO111" s="31"/>
      <c r="CCP111" s="31"/>
      <c r="CCQ111" s="31"/>
      <c r="CCR111" s="31"/>
      <c r="CCS111" s="31"/>
      <c r="CCT111" s="31"/>
      <c r="CCU111" s="31"/>
      <c r="CCV111" s="31"/>
      <c r="CCW111" s="31"/>
      <c r="CCX111" s="31"/>
      <c r="CCY111" s="31"/>
      <c r="CCZ111" s="31"/>
      <c r="CDA111" s="31"/>
      <c r="CDB111" s="31"/>
      <c r="CDC111" s="31"/>
      <c r="CDD111" s="31"/>
      <c r="CDE111" s="31"/>
      <c r="CDF111" s="31"/>
      <c r="CDG111" s="31"/>
      <c r="CDH111" s="31"/>
      <c r="CDI111" s="31"/>
      <c r="CDJ111" s="31"/>
      <c r="CDK111" s="31"/>
      <c r="CDL111" s="31"/>
      <c r="CDM111" s="31"/>
      <c r="CDN111" s="31"/>
      <c r="CDO111" s="31"/>
      <c r="CDP111" s="31"/>
      <c r="CDQ111" s="31"/>
      <c r="CDR111" s="31"/>
      <c r="CDS111" s="31"/>
      <c r="CDT111" s="31"/>
      <c r="CDU111" s="31"/>
      <c r="CDV111" s="31"/>
      <c r="CDW111" s="31"/>
      <c r="CDX111" s="31"/>
      <c r="CDY111" s="31"/>
      <c r="CDZ111" s="31"/>
      <c r="CEA111" s="31"/>
      <c r="CEB111" s="31"/>
      <c r="CEC111" s="31"/>
      <c r="CED111" s="31"/>
      <c r="CEE111" s="31"/>
      <c r="CEF111" s="31"/>
      <c r="CEG111" s="31"/>
      <c r="CEH111" s="31"/>
      <c r="CEI111" s="31"/>
      <c r="CEJ111" s="31"/>
      <c r="CEK111" s="31"/>
      <c r="CEL111" s="31"/>
      <c r="CEM111" s="31"/>
      <c r="CEN111" s="31"/>
      <c r="CEO111" s="31"/>
      <c r="CEP111" s="31"/>
      <c r="CEQ111" s="31"/>
      <c r="CER111" s="31"/>
      <c r="CES111" s="31"/>
      <c r="CET111" s="31"/>
      <c r="CEU111" s="31"/>
      <c r="CEV111" s="31"/>
      <c r="CEW111" s="31"/>
      <c r="CEX111" s="31"/>
      <c r="CEY111" s="31"/>
      <c r="CEZ111" s="31"/>
      <c r="CFA111" s="31"/>
      <c r="CFB111" s="31"/>
      <c r="CFC111" s="31"/>
      <c r="CFD111" s="31"/>
      <c r="CFE111" s="31"/>
      <c r="CFF111" s="31"/>
      <c r="CFG111" s="31"/>
      <c r="CFH111" s="31"/>
      <c r="CFI111" s="31"/>
      <c r="CFJ111" s="31"/>
      <c r="CFK111" s="31"/>
      <c r="CFL111" s="31"/>
      <c r="CFM111" s="31"/>
      <c r="CFN111" s="31"/>
      <c r="CFO111" s="31"/>
      <c r="CFP111" s="31"/>
      <c r="CFQ111" s="31"/>
      <c r="CFR111" s="31"/>
      <c r="CFS111" s="31"/>
      <c r="CFT111" s="31"/>
      <c r="CFU111" s="31"/>
      <c r="CFV111" s="31"/>
      <c r="CFW111" s="31"/>
      <c r="CFX111" s="31"/>
      <c r="CFY111" s="31"/>
      <c r="CFZ111" s="31"/>
      <c r="CGA111" s="31"/>
      <c r="CGB111" s="31"/>
      <c r="CGC111" s="31"/>
      <c r="CGD111" s="31"/>
      <c r="CGE111" s="31"/>
      <c r="CGF111" s="31"/>
      <c r="CGG111" s="31"/>
      <c r="CGH111" s="31"/>
      <c r="CGI111" s="31"/>
      <c r="CGJ111" s="31"/>
      <c r="CGK111" s="31"/>
      <c r="CGL111" s="31"/>
      <c r="CGM111" s="31"/>
      <c r="CGN111" s="31"/>
      <c r="CGO111" s="31"/>
      <c r="CGP111" s="31"/>
      <c r="CGQ111" s="31"/>
      <c r="CGR111" s="31"/>
      <c r="CGS111" s="31"/>
      <c r="CGT111" s="31"/>
      <c r="CGU111" s="31"/>
      <c r="CGV111" s="31"/>
      <c r="CGW111" s="31"/>
      <c r="CGX111" s="31"/>
      <c r="CGY111" s="31"/>
      <c r="CGZ111" s="31"/>
      <c r="CHA111" s="31"/>
      <c r="CHB111" s="31"/>
      <c r="CHC111" s="31"/>
      <c r="CHD111" s="31"/>
      <c r="CHE111" s="31"/>
      <c r="CHF111" s="31"/>
      <c r="CHG111" s="31"/>
      <c r="CHH111" s="31"/>
      <c r="CHI111" s="31"/>
      <c r="CHJ111" s="31"/>
      <c r="CHK111" s="31"/>
      <c r="CHL111" s="31"/>
      <c r="CHM111" s="31"/>
      <c r="CHN111" s="31"/>
      <c r="CHO111" s="31"/>
      <c r="CHP111" s="31"/>
      <c r="CHQ111" s="31"/>
      <c r="CHR111" s="31"/>
      <c r="CHS111" s="31"/>
      <c r="CHT111" s="31"/>
      <c r="CHU111" s="31"/>
      <c r="CHV111" s="31"/>
      <c r="CHW111" s="31"/>
      <c r="CHX111" s="31"/>
      <c r="CHY111" s="31"/>
      <c r="CHZ111" s="31"/>
      <c r="CIA111" s="31"/>
      <c r="CIB111" s="31"/>
      <c r="CIC111" s="31"/>
      <c r="CID111" s="31"/>
      <c r="CIE111" s="31"/>
      <c r="CIF111" s="31"/>
      <c r="CIG111" s="31"/>
      <c r="CIH111" s="31"/>
      <c r="CII111" s="31"/>
      <c r="CIJ111" s="31"/>
      <c r="CIK111" s="31"/>
      <c r="CIL111" s="31"/>
      <c r="CIM111" s="31"/>
      <c r="CIN111" s="31"/>
      <c r="CIO111" s="31"/>
      <c r="CIP111" s="31"/>
      <c r="CIQ111" s="31"/>
      <c r="CIR111" s="31"/>
      <c r="CIS111" s="31"/>
      <c r="CIT111" s="31"/>
      <c r="CIU111" s="31"/>
      <c r="CIV111" s="31"/>
      <c r="CIW111" s="31"/>
      <c r="CIX111" s="31"/>
      <c r="CIY111" s="31"/>
      <c r="CIZ111" s="31"/>
      <c r="CJA111" s="31"/>
      <c r="CJB111" s="31"/>
      <c r="CJC111" s="31"/>
      <c r="CJD111" s="31"/>
      <c r="CJE111" s="31"/>
      <c r="CJF111" s="31"/>
      <c r="CJG111" s="31"/>
      <c r="CJH111" s="31"/>
      <c r="CJI111" s="31"/>
      <c r="CJJ111" s="31"/>
      <c r="CJK111" s="31"/>
      <c r="CJL111" s="31"/>
      <c r="CJM111" s="31"/>
      <c r="CJN111" s="31"/>
      <c r="CJO111" s="31"/>
      <c r="CJP111" s="31"/>
      <c r="CJQ111" s="31"/>
      <c r="CJR111" s="31"/>
      <c r="CJS111" s="31"/>
      <c r="CJT111" s="31"/>
      <c r="CJU111" s="31"/>
      <c r="CJV111" s="31"/>
      <c r="CJW111" s="31"/>
      <c r="CJX111" s="31"/>
      <c r="CJY111" s="31"/>
      <c r="CJZ111" s="31"/>
      <c r="CKA111" s="31"/>
      <c r="CKB111" s="31"/>
      <c r="CKC111" s="31"/>
      <c r="CKD111" s="31"/>
      <c r="CKE111" s="31"/>
      <c r="CKF111" s="31"/>
      <c r="CKG111" s="31"/>
      <c r="CKH111" s="31"/>
      <c r="CKI111" s="31"/>
      <c r="CKJ111" s="31"/>
      <c r="CKK111" s="31"/>
      <c r="CKL111" s="31"/>
      <c r="CKM111" s="31"/>
      <c r="CKN111" s="31"/>
      <c r="CKO111" s="31"/>
      <c r="CKP111" s="31"/>
      <c r="CKQ111" s="31"/>
      <c r="CKR111" s="31"/>
      <c r="CKS111" s="31"/>
      <c r="CKT111" s="31"/>
      <c r="CKU111" s="31"/>
      <c r="CKV111" s="31"/>
      <c r="CKW111" s="31"/>
      <c r="CKX111" s="31"/>
      <c r="CKY111" s="31"/>
      <c r="CKZ111" s="31"/>
      <c r="CLA111" s="31"/>
      <c r="CLB111" s="31"/>
      <c r="CLC111" s="31"/>
      <c r="CLD111" s="31"/>
      <c r="CLE111" s="31"/>
      <c r="CLF111" s="31"/>
      <c r="CLG111" s="31"/>
      <c r="CLH111" s="31"/>
      <c r="CLI111" s="31"/>
      <c r="CLJ111" s="31"/>
      <c r="CLK111" s="31"/>
      <c r="CLL111" s="31"/>
      <c r="CLM111" s="31"/>
      <c r="CLN111" s="31"/>
      <c r="CLO111" s="31"/>
      <c r="CLP111" s="31"/>
      <c r="CLQ111" s="31"/>
      <c r="CLR111" s="31"/>
      <c r="CLS111" s="31"/>
      <c r="CLT111" s="31"/>
      <c r="CLU111" s="31"/>
      <c r="CLV111" s="31"/>
      <c r="CLW111" s="31"/>
      <c r="CLX111" s="31"/>
      <c r="CLY111" s="31"/>
      <c r="CLZ111" s="31"/>
      <c r="CMA111" s="31"/>
      <c r="CMB111" s="31"/>
      <c r="CMC111" s="31"/>
      <c r="CMD111" s="31"/>
      <c r="CME111" s="31"/>
      <c r="CMF111" s="31"/>
      <c r="CMG111" s="31"/>
      <c r="CMH111" s="31"/>
      <c r="CMI111" s="31"/>
      <c r="CMJ111" s="31"/>
      <c r="CMK111" s="31"/>
      <c r="CML111" s="31"/>
      <c r="CMM111" s="31"/>
      <c r="CMN111" s="31"/>
      <c r="CMO111" s="31"/>
      <c r="CMP111" s="31"/>
      <c r="CMQ111" s="31"/>
      <c r="CMR111" s="31"/>
      <c r="CMS111" s="31"/>
      <c r="CMT111" s="31"/>
      <c r="CMU111" s="31"/>
      <c r="CMV111" s="31"/>
      <c r="CMW111" s="31"/>
      <c r="CMX111" s="31"/>
      <c r="CMY111" s="31"/>
      <c r="CMZ111" s="31"/>
      <c r="CNA111" s="31"/>
      <c r="CNB111" s="31"/>
      <c r="CNC111" s="31"/>
      <c r="CND111" s="31"/>
      <c r="CNE111" s="31"/>
      <c r="CNF111" s="31"/>
      <c r="CNG111" s="31"/>
      <c r="CNH111" s="31"/>
      <c r="CNI111" s="31"/>
      <c r="CNJ111" s="31"/>
      <c r="CNK111" s="31"/>
      <c r="CNL111" s="31"/>
      <c r="CNM111" s="31"/>
      <c r="CNN111" s="31"/>
      <c r="CNO111" s="31"/>
      <c r="CNP111" s="31"/>
      <c r="CNQ111" s="31"/>
      <c r="CNR111" s="31"/>
      <c r="CNS111" s="31"/>
      <c r="CNT111" s="31"/>
      <c r="CNU111" s="31"/>
      <c r="CNV111" s="31"/>
      <c r="CNW111" s="31"/>
      <c r="CNX111" s="31"/>
      <c r="CNY111" s="31"/>
      <c r="CNZ111" s="31"/>
      <c r="COA111" s="31"/>
      <c r="COB111" s="31"/>
      <c r="COC111" s="31"/>
      <c r="COD111" s="31"/>
      <c r="COE111" s="31"/>
      <c r="COF111" s="31"/>
      <c r="COG111" s="31"/>
      <c r="COH111" s="31"/>
      <c r="COI111" s="31"/>
      <c r="COJ111" s="31"/>
      <c r="COK111" s="31"/>
      <c r="COL111" s="31"/>
      <c r="COM111" s="31"/>
      <c r="CON111" s="31"/>
      <c r="COO111" s="31"/>
      <c r="COP111" s="31"/>
      <c r="COQ111" s="31"/>
      <c r="COR111" s="31"/>
      <c r="COS111" s="31"/>
      <c r="COT111" s="31"/>
      <c r="COU111" s="31"/>
      <c r="COV111" s="31"/>
      <c r="COW111" s="31"/>
      <c r="COX111" s="31"/>
      <c r="COY111" s="31"/>
      <c r="COZ111" s="31"/>
      <c r="CPA111" s="31"/>
      <c r="CPB111" s="31"/>
      <c r="CPC111" s="31"/>
      <c r="CPD111" s="31"/>
      <c r="CPE111" s="31"/>
      <c r="CPF111" s="31"/>
      <c r="CPG111" s="31"/>
      <c r="CPH111" s="31"/>
      <c r="CPI111" s="31"/>
      <c r="CPJ111" s="31"/>
      <c r="CPK111" s="31"/>
      <c r="CPL111" s="31"/>
      <c r="CPM111" s="31"/>
      <c r="CPN111" s="31"/>
      <c r="CPO111" s="31"/>
      <c r="CPP111" s="31"/>
      <c r="CPQ111" s="31"/>
      <c r="CPR111" s="31"/>
      <c r="CPS111" s="31"/>
      <c r="CPT111" s="31"/>
      <c r="CPU111" s="31"/>
      <c r="CPV111" s="31"/>
      <c r="CPW111" s="31"/>
      <c r="CPX111" s="31"/>
      <c r="CPY111" s="31"/>
      <c r="CPZ111" s="31"/>
      <c r="CQA111" s="31"/>
      <c r="CQB111" s="31"/>
      <c r="CQC111" s="31"/>
      <c r="CQD111" s="31"/>
      <c r="CQE111" s="31"/>
      <c r="CQF111" s="31"/>
      <c r="CQG111" s="31"/>
      <c r="CQH111" s="31"/>
      <c r="CQI111" s="31"/>
      <c r="CQJ111" s="31"/>
      <c r="CQK111" s="31"/>
      <c r="CQL111" s="31"/>
      <c r="CQM111" s="31"/>
      <c r="CQN111" s="31"/>
      <c r="CQO111" s="31"/>
      <c r="CQP111" s="31"/>
      <c r="CQQ111" s="31"/>
      <c r="CQR111" s="31"/>
      <c r="CQS111" s="31"/>
      <c r="CQT111" s="31"/>
      <c r="CQU111" s="31"/>
      <c r="CQV111" s="31"/>
      <c r="CQW111" s="31"/>
      <c r="CQX111" s="31"/>
      <c r="CQY111" s="31"/>
      <c r="CQZ111" s="31"/>
      <c r="CRA111" s="31"/>
      <c r="CRB111" s="31"/>
      <c r="CRC111" s="31"/>
      <c r="CRD111" s="31"/>
      <c r="CRE111" s="31"/>
      <c r="CRF111" s="31"/>
      <c r="CRG111" s="31"/>
      <c r="CRH111" s="31"/>
      <c r="CRI111" s="31"/>
      <c r="CRJ111" s="31"/>
      <c r="CRK111" s="31"/>
      <c r="CRL111" s="31"/>
      <c r="CRM111" s="31"/>
      <c r="CRN111" s="31"/>
      <c r="CRO111" s="31"/>
      <c r="CRP111" s="31"/>
      <c r="CRQ111" s="31"/>
      <c r="CRR111" s="31"/>
      <c r="CRS111" s="31"/>
      <c r="CRT111" s="31"/>
      <c r="CRU111" s="31"/>
      <c r="CRV111" s="31"/>
      <c r="CRW111" s="31"/>
      <c r="CRX111" s="31"/>
      <c r="CRY111" s="31"/>
      <c r="CRZ111" s="31"/>
      <c r="CSA111" s="31"/>
      <c r="CSB111" s="31"/>
      <c r="CSC111" s="31"/>
      <c r="CSD111" s="31"/>
      <c r="CSE111" s="31"/>
      <c r="CSF111" s="31"/>
      <c r="CSG111" s="31"/>
      <c r="CSH111" s="31"/>
      <c r="CSI111" s="31"/>
      <c r="CSJ111" s="31"/>
      <c r="CSK111" s="31"/>
      <c r="CSL111" s="31"/>
      <c r="CSM111" s="31"/>
      <c r="CSN111" s="31"/>
      <c r="CSO111" s="31"/>
      <c r="CSP111" s="31"/>
      <c r="CSQ111" s="31"/>
      <c r="CSR111" s="31"/>
      <c r="CSS111" s="31"/>
      <c r="CST111" s="31"/>
      <c r="CSU111" s="31"/>
      <c r="CSV111" s="31"/>
      <c r="CSW111" s="31"/>
      <c r="CSX111" s="31"/>
      <c r="CSY111" s="31"/>
      <c r="CSZ111" s="31"/>
      <c r="CTA111" s="31"/>
      <c r="CTB111" s="31"/>
      <c r="CTC111" s="31"/>
      <c r="CTD111" s="31"/>
      <c r="CTE111" s="31"/>
      <c r="CTF111" s="31"/>
      <c r="CTG111" s="31"/>
      <c r="CTH111" s="31"/>
      <c r="CTI111" s="31"/>
      <c r="CTJ111" s="31"/>
      <c r="CTK111" s="31"/>
      <c r="CTL111" s="31"/>
      <c r="CTM111" s="31"/>
      <c r="CTN111" s="31"/>
      <c r="CTO111" s="31"/>
      <c r="CTP111" s="31"/>
      <c r="CTQ111" s="31"/>
      <c r="CTR111" s="31"/>
      <c r="CTS111" s="31"/>
      <c r="CTT111" s="31"/>
      <c r="CTU111" s="31"/>
      <c r="CTV111" s="31"/>
      <c r="CTW111" s="31"/>
      <c r="CTX111" s="31"/>
      <c r="CTY111" s="31"/>
      <c r="CTZ111" s="31"/>
      <c r="CUA111" s="31"/>
      <c r="CUB111" s="31"/>
      <c r="CUC111" s="31"/>
      <c r="CUD111" s="31"/>
      <c r="CUE111" s="31"/>
      <c r="CUF111" s="31"/>
      <c r="CUG111" s="31"/>
      <c r="CUH111" s="31"/>
      <c r="CUI111" s="31"/>
      <c r="CUJ111" s="31"/>
      <c r="CUK111" s="31"/>
      <c r="CUL111" s="31"/>
      <c r="CUM111" s="31"/>
      <c r="CUN111" s="31"/>
      <c r="CUO111" s="31"/>
      <c r="CUP111" s="31"/>
      <c r="CUQ111" s="31"/>
      <c r="CUR111" s="31"/>
      <c r="CUS111" s="31"/>
      <c r="CUT111" s="31"/>
      <c r="CUU111" s="31"/>
      <c r="CUV111" s="31"/>
      <c r="CUW111" s="31"/>
      <c r="CUX111" s="31"/>
      <c r="CUY111" s="31"/>
      <c r="CUZ111" s="31"/>
      <c r="CVA111" s="31"/>
      <c r="CVB111" s="31"/>
      <c r="CVC111" s="31"/>
      <c r="CVD111" s="31"/>
      <c r="CVE111" s="31"/>
      <c r="CVF111" s="31"/>
      <c r="CVG111" s="31"/>
      <c r="CVH111" s="31"/>
      <c r="CVI111" s="31"/>
      <c r="CVJ111" s="31"/>
      <c r="CVK111" s="31"/>
      <c r="CVL111" s="31"/>
      <c r="CVM111" s="31"/>
      <c r="CVN111" s="31"/>
      <c r="CVO111" s="31"/>
      <c r="CVP111" s="31"/>
      <c r="CVQ111" s="31"/>
      <c r="CVR111" s="31"/>
      <c r="CVS111" s="31"/>
      <c r="CVT111" s="31"/>
      <c r="CVU111" s="31"/>
      <c r="CVV111" s="31"/>
      <c r="CVW111" s="31"/>
      <c r="CVX111" s="31"/>
      <c r="CVY111" s="31"/>
      <c r="CVZ111" s="31"/>
      <c r="CWA111" s="31"/>
      <c r="CWB111" s="31"/>
      <c r="CWC111" s="31"/>
      <c r="CWD111" s="31"/>
      <c r="CWE111" s="31"/>
      <c r="CWF111" s="31"/>
      <c r="CWG111" s="31"/>
      <c r="CWH111" s="31"/>
      <c r="CWI111" s="31"/>
      <c r="CWJ111" s="31"/>
      <c r="CWK111" s="31"/>
      <c r="CWL111" s="31"/>
      <c r="CWM111" s="31"/>
      <c r="CWN111" s="31"/>
      <c r="CWO111" s="31"/>
      <c r="CWP111" s="31"/>
      <c r="CWQ111" s="31"/>
      <c r="CWR111" s="31"/>
      <c r="CWS111" s="31"/>
    </row>
    <row r="112" spans="1:2645" s="32" customFormat="1" ht="15" customHeight="1">
      <c r="A112" s="23" t="s">
        <v>252</v>
      </c>
      <c r="B112" s="364" t="s">
        <v>625</v>
      </c>
      <c r="C112" s="364" t="s">
        <v>626</v>
      </c>
      <c r="D112" s="364" t="s">
        <v>627</v>
      </c>
      <c r="E112" s="364" t="s">
        <v>11</v>
      </c>
      <c r="F112" s="364" t="s">
        <v>625</v>
      </c>
      <c r="G112" s="364" t="s">
        <v>626</v>
      </c>
      <c r="H112" s="364" t="s">
        <v>627</v>
      </c>
      <c r="I112" s="364" t="s">
        <v>11</v>
      </c>
      <c r="J112" s="364" t="s">
        <v>625</v>
      </c>
      <c r="K112" s="364" t="s">
        <v>626</v>
      </c>
      <c r="L112" s="364" t="s">
        <v>627</v>
      </c>
      <c r="M112" s="364" t="s">
        <v>11</v>
      </c>
      <c r="N112" s="364" t="s">
        <v>625</v>
      </c>
      <c r="O112" s="364" t="s">
        <v>626</v>
      </c>
      <c r="P112" s="364" t="s">
        <v>627</v>
      </c>
      <c r="Q112" s="364" t="s">
        <v>11</v>
      </c>
      <c r="R112" s="364" t="s">
        <v>625</v>
      </c>
      <c r="S112" s="364" t="s">
        <v>626</v>
      </c>
      <c r="T112" s="364" t="s">
        <v>627</v>
      </c>
      <c r="U112" s="364" t="s">
        <v>11</v>
      </c>
      <c r="V112" s="364" t="s">
        <v>625</v>
      </c>
      <c r="W112" s="364" t="s">
        <v>626</v>
      </c>
      <c r="X112" s="364" t="s">
        <v>627</v>
      </c>
      <c r="Y112" s="364" t="s">
        <v>11</v>
      </c>
      <c r="Z112" s="364" t="s">
        <v>625</v>
      </c>
      <c r="AA112" s="364" t="s">
        <v>626</v>
      </c>
      <c r="AB112" s="364" t="s">
        <v>627</v>
      </c>
      <c r="AC112" s="364" t="s">
        <v>11</v>
      </c>
      <c r="AD112" s="364" t="s">
        <v>625</v>
      </c>
      <c r="AE112" s="364" t="s">
        <v>626</v>
      </c>
      <c r="AF112" s="364" t="s">
        <v>627</v>
      </c>
      <c r="AG112" s="364" t="s">
        <v>11</v>
      </c>
      <c r="AH112" s="364" t="s">
        <v>625</v>
      </c>
      <c r="AI112" s="364" t="s">
        <v>626</v>
      </c>
      <c r="AJ112" s="364" t="s">
        <v>627</v>
      </c>
      <c r="AK112" s="364" t="s">
        <v>11</v>
      </c>
      <c r="AL112" s="364" t="s">
        <v>625</v>
      </c>
      <c r="AM112" s="364" t="s">
        <v>626</v>
      </c>
      <c r="AN112" s="364" t="s">
        <v>627</v>
      </c>
      <c r="AO112" s="364" t="s">
        <v>11</v>
      </c>
      <c r="AP112" s="364" t="s">
        <v>625</v>
      </c>
      <c r="AQ112" s="364" t="s">
        <v>626</v>
      </c>
      <c r="AR112" s="364" t="s">
        <v>627</v>
      </c>
      <c r="AS112"/>
      <c r="AT112"/>
      <c r="AU112" s="31"/>
      <c r="AV112" s="31"/>
      <c r="AW112" s="31"/>
      <c r="AX112" s="31"/>
      <c r="AY112" s="31"/>
      <c r="AZ112" s="31"/>
      <c r="BA112" s="31"/>
      <c r="BB112" s="31"/>
      <c r="BC112" s="31"/>
      <c r="BD112" s="31"/>
      <c r="BE112" s="31"/>
      <c r="BF112" s="31"/>
      <c r="BG112" s="31"/>
      <c r="BH112" s="31"/>
      <c r="BI112" s="31"/>
      <c r="BJ112" s="31"/>
      <c r="BK112" s="31"/>
      <c r="BL112" s="31"/>
      <c r="BM112" s="31"/>
      <c r="BN112" s="31"/>
      <c r="BO112" s="31"/>
      <c r="BP112" s="31"/>
      <c r="BQ112" s="31"/>
      <c r="BR112" s="31"/>
      <c r="BS112" s="31"/>
      <c r="BT112" s="31"/>
      <c r="BU112" s="31"/>
      <c r="BV112" s="31"/>
      <c r="BW112" s="31"/>
      <c r="BX112" s="31"/>
      <c r="BY112" s="31"/>
      <c r="BZ112" s="31"/>
      <c r="CA112" s="31"/>
      <c r="CB112" s="31"/>
      <c r="CC112" s="31"/>
      <c r="CD112" s="31"/>
      <c r="CE112" s="31"/>
      <c r="CF112" s="31"/>
      <c r="CG112" s="31"/>
      <c r="CH112" s="31"/>
      <c r="CI112" s="31"/>
      <c r="CJ112" s="31"/>
      <c r="CK112" s="31"/>
      <c r="CL112" s="31"/>
      <c r="CM112" s="31"/>
      <c r="CN112" s="31"/>
      <c r="CO112" s="31"/>
      <c r="CP112" s="31"/>
      <c r="CQ112" s="31"/>
      <c r="CR112" s="31"/>
      <c r="CS112" s="31"/>
      <c r="CT112" s="31"/>
      <c r="CU112" s="31"/>
      <c r="CV112" s="31"/>
      <c r="CW112" s="31"/>
      <c r="CX112" s="31"/>
      <c r="CY112" s="31"/>
      <c r="CZ112" s="31"/>
      <c r="DA112" s="31"/>
      <c r="DB112" s="31"/>
      <c r="DC112" s="31"/>
      <c r="DD112" s="31"/>
      <c r="DE112" s="31"/>
      <c r="DF112" s="31"/>
      <c r="DG112" s="31"/>
      <c r="DH112" s="31"/>
      <c r="DI112" s="31"/>
      <c r="DJ112" s="31"/>
      <c r="DK112" s="31"/>
      <c r="DL112" s="31"/>
      <c r="DM112" s="31"/>
      <c r="DN112" s="31"/>
      <c r="DO112" s="31"/>
      <c r="DP112" s="31"/>
      <c r="DQ112" s="31"/>
      <c r="DR112" s="31"/>
      <c r="DS112" s="31"/>
      <c r="DT112" s="31"/>
      <c r="DU112" s="31"/>
      <c r="DV112" s="31"/>
      <c r="DW112" s="31"/>
      <c r="DX112" s="31"/>
      <c r="DY112" s="31"/>
      <c r="DZ112" s="31"/>
      <c r="EA112" s="31"/>
      <c r="EB112" s="31"/>
      <c r="EC112" s="31"/>
      <c r="ED112" s="31"/>
      <c r="EE112" s="31"/>
      <c r="EF112" s="31"/>
      <c r="EG112" s="31"/>
      <c r="EH112" s="31"/>
      <c r="EI112" s="31"/>
      <c r="EJ112" s="31"/>
      <c r="EK112" s="31"/>
      <c r="EL112" s="31"/>
      <c r="EM112" s="31"/>
      <c r="EN112" s="31"/>
      <c r="EO112" s="31"/>
      <c r="EP112" s="31"/>
      <c r="EQ112" s="31"/>
      <c r="ER112" s="31"/>
      <c r="ES112" s="31"/>
      <c r="ET112" s="31"/>
      <c r="EU112" s="31"/>
      <c r="EV112" s="31"/>
      <c r="EW112" s="31"/>
      <c r="EX112" s="31"/>
      <c r="EY112" s="31"/>
      <c r="EZ112" s="31"/>
      <c r="FA112" s="31"/>
      <c r="FB112" s="31"/>
      <c r="FC112" s="31"/>
      <c r="FD112" s="31"/>
      <c r="FE112" s="31"/>
      <c r="FF112" s="31"/>
      <c r="FG112" s="31"/>
      <c r="FH112" s="31"/>
      <c r="FI112" s="31"/>
      <c r="FJ112" s="31"/>
      <c r="FK112" s="31"/>
      <c r="FL112" s="31"/>
      <c r="FM112" s="31"/>
      <c r="FN112" s="31"/>
      <c r="FO112" s="31"/>
      <c r="FP112" s="31"/>
      <c r="FQ112" s="31"/>
      <c r="FR112" s="31"/>
      <c r="FS112" s="31"/>
      <c r="FT112" s="31"/>
      <c r="FU112" s="31"/>
      <c r="FV112" s="31"/>
      <c r="FW112" s="31"/>
      <c r="FX112" s="31"/>
      <c r="FY112" s="31"/>
      <c r="FZ112" s="31"/>
      <c r="GA112" s="31"/>
      <c r="GB112" s="31"/>
      <c r="GC112" s="31"/>
      <c r="GD112" s="31"/>
      <c r="GE112" s="31"/>
      <c r="GF112" s="31"/>
      <c r="GG112" s="31"/>
      <c r="GH112" s="31"/>
      <c r="GI112" s="31"/>
      <c r="GJ112" s="31"/>
      <c r="GK112" s="31"/>
      <c r="GL112" s="31"/>
      <c r="GM112" s="31"/>
      <c r="GN112" s="31"/>
      <c r="GO112" s="31"/>
      <c r="GP112" s="31"/>
      <c r="GQ112" s="31"/>
      <c r="GR112" s="31"/>
      <c r="GS112" s="31"/>
      <c r="GT112" s="31"/>
      <c r="GU112" s="31"/>
      <c r="GV112" s="31"/>
      <c r="GW112" s="31"/>
      <c r="GX112" s="31"/>
      <c r="GY112" s="31"/>
      <c r="GZ112" s="31"/>
      <c r="HA112" s="31"/>
      <c r="HB112" s="31"/>
      <c r="HC112" s="31"/>
      <c r="HD112" s="31"/>
      <c r="HE112" s="31"/>
      <c r="HF112" s="31"/>
      <c r="HG112" s="31"/>
      <c r="HH112" s="31"/>
      <c r="HI112" s="31"/>
      <c r="HJ112" s="31"/>
      <c r="HK112" s="31"/>
      <c r="HL112" s="31"/>
      <c r="HM112" s="31"/>
      <c r="HN112" s="31"/>
      <c r="HO112" s="31"/>
      <c r="HP112" s="31"/>
      <c r="HQ112" s="31"/>
      <c r="HR112" s="31"/>
      <c r="HS112" s="31"/>
      <c r="HT112" s="31"/>
      <c r="HU112" s="31"/>
      <c r="HV112" s="31"/>
      <c r="HW112" s="31"/>
      <c r="HX112" s="31"/>
      <c r="HY112" s="31"/>
      <c r="HZ112" s="31"/>
      <c r="IA112" s="31"/>
      <c r="IB112" s="31"/>
      <c r="IC112" s="31"/>
      <c r="ID112" s="31"/>
      <c r="IE112" s="31"/>
      <c r="IF112" s="31"/>
      <c r="IG112" s="31"/>
      <c r="IH112" s="31"/>
      <c r="II112" s="31"/>
      <c r="IJ112" s="31"/>
      <c r="IK112" s="31"/>
      <c r="IL112" s="31"/>
      <c r="IM112" s="31"/>
      <c r="IN112" s="31"/>
      <c r="IO112" s="31"/>
      <c r="IP112" s="31"/>
      <c r="IQ112" s="31"/>
      <c r="IR112" s="31"/>
      <c r="IS112" s="31"/>
      <c r="IT112" s="31"/>
      <c r="IU112" s="31"/>
      <c r="IV112" s="31"/>
      <c r="IW112" s="31"/>
      <c r="IX112" s="31"/>
      <c r="IY112" s="31"/>
      <c r="IZ112" s="31"/>
      <c r="JA112" s="31"/>
      <c r="JB112" s="31"/>
      <c r="JC112" s="31"/>
      <c r="JD112" s="31"/>
      <c r="JE112" s="31"/>
      <c r="JF112" s="31"/>
      <c r="JG112" s="31"/>
      <c r="JH112" s="31"/>
      <c r="JI112" s="31"/>
      <c r="JJ112" s="31"/>
      <c r="JK112" s="31"/>
      <c r="JL112" s="31"/>
      <c r="JM112" s="31"/>
      <c r="JN112" s="31"/>
      <c r="JO112" s="31"/>
      <c r="JP112" s="31"/>
      <c r="JQ112" s="31"/>
      <c r="JR112" s="31"/>
      <c r="JS112" s="31"/>
      <c r="JT112" s="31"/>
      <c r="JU112" s="31"/>
      <c r="JV112" s="31"/>
      <c r="JW112" s="31"/>
      <c r="JX112" s="31"/>
      <c r="JY112" s="31"/>
      <c r="JZ112" s="31"/>
      <c r="KA112" s="31"/>
      <c r="KB112" s="31"/>
      <c r="KC112" s="31"/>
      <c r="KD112" s="31"/>
      <c r="KE112" s="31"/>
      <c r="KF112" s="31"/>
      <c r="KG112" s="31"/>
      <c r="KH112" s="31"/>
      <c r="KI112" s="31"/>
      <c r="KJ112" s="31"/>
      <c r="KK112" s="31"/>
      <c r="KL112" s="31"/>
      <c r="KM112" s="31"/>
      <c r="KN112" s="31"/>
      <c r="KO112" s="31"/>
      <c r="KP112" s="31"/>
      <c r="KQ112" s="31"/>
      <c r="KR112" s="31"/>
      <c r="KS112" s="31"/>
      <c r="KT112" s="31"/>
      <c r="KU112" s="31"/>
      <c r="KV112" s="31"/>
      <c r="KW112" s="31"/>
      <c r="KX112" s="31"/>
      <c r="KY112" s="31"/>
      <c r="KZ112" s="31"/>
      <c r="LA112" s="31"/>
      <c r="LB112" s="31"/>
      <c r="LC112" s="31"/>
      <c r="LD112" s="31"/>
      <c r="LE112" s="31"/>
      <c r="LF112" s="31"/>
      <c r="LG112" s="31"/>
      <c r="LH112" s="31"/>
      <c r="LI112" s="31"/>
      <c r="LJ112" s="31"/>
      <c r="LK112" s="31"/>
      <c r="LL112" s="31"/>
      <c r="LM112" s="31"/>
      <c r="LN112" s="31"/>
      <c r="LO112" s="31"/>
      <c r="LP112" s="31"/>
      <c r="LQ112" s="31"/>
      <c r="LR112" s="31"/>
      <c r="LS112" s="31"/>
      <c r="LT112" s="31"/>
      <c r="LU112" s="31"/>
      <c r="LV112" s="31"/>
      <c r="LW112" s="31"/>
      <c r="LX112" s="31"/>
      <c r="LY112" s="31"/>
      <c r="LZ112" s="31"/>
      <c r="MA112" s="31"/>
      <c r="MB112" s="31"/>
      <c r="MC112" s="31"/>
      <c r="MD112" s="31"/>
      <c r="ME112" s="31"/>
      <c r="MF112" s="31"/>
      <c r="MG112" s="31"/>
      <c r="MH112" s="31"/>
      <c r="MI112" s="31"/>
      <c r="MJ112" s="31"/>
      <c r="MK112" s="31"/>
      <c r="ML112" s="31"/>
      <c r="MM112" s="31"/>
      <c r="MN112" s="31"/>
      <c r="MO112" s="31"/>
      <c r="MP112" s="31"/>
      <c r="MQ112" s="31"/>
      <c r="MR112" s="31"/>
      <c r="MS112" s="31"/>
      <c r="MT112" s="31"/>
      <c r="MU112" s="31"/>
      <c r="MV112" s="31"/>
      <c r="MW112" s="31"/>
      <c r="MX112" s="31"/>
      <c r="MY112" s="31"/>
      <c r="MZ112" s="31"/>
      <c r="NA112" s="31"/>
      <c r="NB112" s="31"/>
      <c r="NC112" s="31"/>
      <c r="ND112" s="31"/>
      <c r="NE112" s="31"/>
      <c r="NF112" s="31"/>
      <c r="NG112" s="31"/>
      <c r="NH112" s="31"/>
      <c r="NI112" s="31"/>
      <c r="NJ112" s="31"/>
      <c r="NK112" s="31"/>
      <c r="NL112" s="31"/>
      <c r="NM112" s="31"/>
      <c r="NN112" s="31"/>
      <c r="NO112" s="31"/>
      <c r="NP112" s="31"/>
      <c r="NQ112" s="31"/>
      <c r="NR112" s="31"/>
      <c r="NS112" s="31"/>
      <c r="NT112" s="31"/>
      <c r="NU112" s="31"/>
      <c r="NV112" s="31"/>
      <c r="NW112" s="31"/>
      <c r="NX112" s="31"/>
      <c r="NY112" s="31"/>
      <c r="NZ112" s="31"/>
      <c r="OA112" s="31"/>
      <c r="OB112" s="31"/>
      <c r="OC112" s="31"/>
      <c r="OD112" s="31"/>
      <c r="OE112" s="31"/>
      <c r="OF112" s="31"/>
      <c r="OG112" s="31"/>
      <c r="OH112" s="31"/>
      <c r="OI112" s="31"/>
      <c r="OJ112" s="31"/>
      <c r="OK112" s="31"/>
      <c r="OL112" s="31"/>
      <c r="OM112" s="31"/>
      <c r="ON112" s="31"/>
      <c r="OO112" s="31"/>
      <c r="OP112" s="31"/>
      <c r="OQ112" s="31"/>
      <c r="OR112" s="31"/>
      <c r="OS112" s="31"/>
      <c r="OT112" s="31"/>
      <c r="OU112" s="31"/>
      <c r="OV112" s="31"/>
      <c r="OW112" s="31"/>
      <c r="OX112" s="31"/>
      <c r="OY112" s="31"/>
      <c r="OZ112" s="31"/>
      <c r="PA112" s="31"/>
      <c r="PB112" s="31"/>
      <c r="PC112" s="31"/>
      <c r="PD112" s="31"/>
      <c r="PE112" s="31"/>
      <c r="PF112" s="31"/>
      <c r="PG112" s="31"/>
      <c r="PH112" s="31"/>
      <c r="PI112" s="31"/>
      <c r="PJ112" s="31"/>
      <c r="PK112" s="31"/>
      <c r="PL112" s="31"/>
      <c r="PM112" s="31"/>
      <c r="PN112" s="31"/>
      <c r="PO112" s="31"/>
      <c r="PP112" s="31"/>
      <c r="PQ112" s="31"/>
      <c r="PR112" s="31"/>
      <c r="PS112" s="31"/>
      <c r="PT112" s="31"/>
      <c r="PU112" s="31"/>
      <c r="PV112" s="31"/>
      <c r="PW112" s="31"/>
      <c r="PX112" s="31"/>
      <c r="PY112" s="31"/>
      <c r="PZ112" s="31"/>
      <c r="QA112" s="31"/>
      <c r="QB112" s="31"/>
      <c r="QC112" s="31"/>
      <c r="QD112" s="31"/>
      <c r="QE112" s="31"/>
      <c r="QF112" s="31"/>
      <c r="QG112" s="31"/>
      <c r="QH112" s="31"/>
      <c r="QI112" s="31"/>
      <c r="QJ112" s="31"/>
      <c r="QK112" s="31"/>
      <c r="QL112" s="31"/>
      <c r="QM112" s="31"/>
      <c r="QN112" s="31"/>
      <c r="QO112" s="31"/>
      <c r="QP112" s="31"/>
      <c r="QQ112" s="31"/>
      <c r="QR112" s="31"/>
      <c r="QS112" s="31"/>
      <c r="QT112" s="31"/>
      <c r="QU112" s="31"/>
      <c r="QV112" s="31"/>
      <c r="QW112" s="31"/>
      <c r="QX112" s="31"/>
      <c r="QY112" s="31"/>
      <c r="QZ112" s="31"/>
      <c r="RA112" s="31"/>
      <c r="RB112" s="31"/>
      <c r="RC112" s="31"/>
      <c r="RD112" s="31"/>
      <c r="RE112" s="31"/>
      <c r="RF112" s="31"/>
      <c r="RG112" s="31"/>
      <c r="RH112" s="31"/>
      <c r="RI112" s="31"/>
      <c r="RJ112" s="31"/>
      <c r="RK112" s="31"/>
      <c r="RL112" s="31"/>
      <c r="RM112" s="31"/>
      <c r="RN112" s="31"/>
      <c r="RO112" s="31"/>
      <c r="RP112" s="31"/>
      <c r="RQ112" s="31"/>
      <c r="RR112" s="31"/>
      <c r="RS112" s="31"/>
      <c r="RT112" s="31"/>
      <c r="RU112" s="31"/>
      <c r="RV112" s="31"/>
      <c r="RW112" s="31"/>
      <c r="RX112" s="31"/>
      <c r="RY112" s="31"/>
      <c r="RZ112" s="31"/>
      <c r="SA112" s="31"/>
      <c r="SB112" s="31"/>
      <c r="SC112" s="31"/>
      <c r="SD112" s="31"/>
      <c r="SE112" s="31"/>
      <c r="SF112" s="31"/>
      <c r="SG112" s="31"/>
      <c r="SH112" s="31"/>
      <c r="SI112" s="31"/>
      <c r="SJ112" s="31"/>
      <c r="SK112" s="31"/>
      <c r="SL112" s="31"/>
      <c r="SM112" s="31"/>
      <c r="SN112" s="31"/>
      <c r="SO112" s="31"/>
      <c r="SP112" s="31"/>
      <c r="SQ112" s="31"/>
      <c r="SR112" s="31"/>
      <c r="SS112" s="31"/>
      <c r="ST112" s="31"/>
      <c r="SU112" s="31"/>
      <c r="SV112" s="31"/>
      <c r="SW112" s="31"/>
      <c r="SX112" s="31"/>
      <c r="SY112" s="31"/>
      <c r="SZ112" s="31"/>
      <c r="TA112" s="31"/>
      <c r="TB112" s="31"/>
      <c r="TC112" s="31"/>
      <c r="TD112" s="31"/>
      <c r="TE112" s="31"/>
      <c r="TF112" s="31"/>
      <c r="TG112" s="31"/>
      <c r="TH112" s="31"/>
      <c r="TI112" s="31"/>
      <c r="TJ112" s="31"/>
      <c r="TK112" s="31"/>
      <c r="TL112" s="31"/>
      <c r="TM112" s="31"/>
      <c r="TN112" s="31"/>
      <c r="TO112" s="31"/>
      <c r="TP112" s="31"/>
      <c r="TQ112" s="31"/>
      <c r="TR112" s="31"/>
      <c r="TS112" s="31"/>
      <c r="TT112" s="31"/>
      <c r="TU112" s="31"/>
      <c r="TV112" s="31"/>
      <c r="TW112" s="31"/>
      <c r="TX112" s="31"/>
      <c r="TY112" s="31"/>
      <c r="TZ112" s="31"/>
      <c r="UA112" s="31"/>
      <c r="UB112" s="31"/>
      <c r="UC112" s="31"/>
      <c r="UD112" s="31"/>
      <c r="UE112" s="31"/>
      <c r="UF112" s="31"/>
      <c r="UG112" s="31"/>
      <c r="UH112" s="31"/>
      <c r="UI112" s="31"/>
      <c r="UJ112" s="31"/>
      <c r="UK112" s="31"/>
      <c r="UL112" s="31"/>
      <c r="UM112" s="31"/>
      <c r="UN112" s="31"/>
      <c r="UO112" s="31"/>
      <c r="UP112" s="31"/>
      <c r="UQ112" s="31"/>
      <c r="UR112" s="31"/>
      <c r="US112" s="31"/>
      <c r="UT112" s="31"/>
      <c r="UU112" s="31"/>
      <c r="UV112" s="31"/>
      <c r="UW112" s="31"/>
      <c r="UX112" s="31"/>
      <c r="UY112" s="31"/>
      <c r="UZ112" s="31"/>
      <c r="VA112" s="31"/>
      <c r="VB112" s="31"/>
      <c r="VC112" s="31"/>
      <c r="VD112" s="31"/>
      <c r="VE112" s="31"/>
      <c r="VF112" s="31"/>
      <c r="VG112" s="31"/>
      <c r="VH112" s="31"/>
      <c r="VI112" s="31"/>
      <c r="VJ112" s="31"/>
      <c r="VK112" s="31"/>
      <c r="VL112" s="31"/>
      <c r="VM112" s="31"/>
      <c r="VN112" s="31"/>
      <c r="VO112" s="31"/>
      <c r="VP112" s="31"/>
      <c r="VQ112" s="31"/>
      <c r="VR112" s="31"/>
      <c r="VS112" s="31"/>
      <c r="VT112" s="31"/>
      <c r="VU112" s="31"/>
      <c r="VV112" s="31"/>
      <c r="VW112" s="31"/>
      <c r="VX112" s="31"/>
      <c r="VY112" s="31"/>
      <c r="VZ112" s="31"/>
      <c r="WA112" s="31"/>
      <c r="WB112" s="31"/>
      <c r="WC112" s="31"/>
      <c r="WD112" s="31"/>
      <c r="WE112" s="31"/>
      <c r="WF112" s="31"/>
      <c r="WG112" s="31"/>
      <c r="WH112" s="31"/>
      <c r="WI112" s="31"/>
      <c r="WJ112" s="31"/>
      <c r="WK112" s="31"/>
      <c r="WL112" s="31"/>
      <c r="WM112" s="31"/>
      <c r="WN112" s="31"/>
      <c r="WO112" s="31"/>
      <c r="WP112" s="31"/>
      <c r="WQ112" s="31"/>
      <c r="WR112" s="31"/>
      <c r="WS112" s="31"/>
      <c r="WT112" s="31"/>
      <c r="WU112" s="31"/>
      <c r="WV112" s="31"/>
      <c r="WW112" s="31"/>
      <c r="WX112" s="31"/>
      <c r="WY112" s="31"/>
      <c r="WZ112" s="31"/>
      <c r="XA112" s="31"/>
      <c r="XB112" s="31"/>
      <c r="XC112" s="31"/>
      <c r="XD112" s="31"/>
      <c r="XE112" s="31"/>
      <c r="XF112" s="31"/>
      <c r="XG112" s="31"/>
      <c r="XH112" s="31"/>
      <c r="XI112" s="31"/>
      <c r="XJ112" s="31"/>
      <c r="XK112" s="31"/>
      <c r="XL112" s="31"/>
      <c r="XM112" s="31"/>
      <c r="XN112" s="31"/>
      <c r="XO112" s="31"/>
      <c r="XP112" s="31"/>
      <c r="XQ112" s="31"/>
      <c r="XR112" s="31"/>
      <c r="XS112" s="31"/>
      <c r="XT112" s="31"/>
      <c r="XU112" s="31"/>
      <c r="XV112" s="31"/>
      <c r="XW112" s="31"/>
      <c r="XX112" s="31"/>
      <c r="XY112" s="31"/>
      <c r="XZ112" s="31"/>
      <c r="YA112" s="31"/>
      <c r="YB112" s="31"/>
      <c r="YC112" s="31"/>
      <c r="YD112" s="31"/>
      <c r="YE112" s="31"/>
      <c r="YF112" s="31"/>
      <c r="YG112" s="31"/>
      <c r="YH112" s="31"/>
      <c r="YI112" s="31"/>
      <c r="YJ112" s="31"/>
      <c r="YK112" s="31"/>
      <c r="YL112" s="31"/>
      <c r="YM112" s="31"/>
      <c r="YN112" s="31"/>
      <c r="YO112" s="31"/>
      <c r="YP112" s="31"/>
      <c r="YQ112" s="31"/>
      <c r="YR112" s="31"/>
      <c r="YS112" s="31"/>
      <c r="YT112" s="31"/>
      <c r="YU112" s="31"/>
      <c r="YV112" s="31"/>
      <c r="YW112" s="31"/>
      <c r="YX112" s="31"/>
      <c r="YY112" s="31"/>
      <c r="YZ112" s="31"/>
      <c r="ZA112" s="31"/>
      <c r="ZB112" s="31"/>
      <c r="ZC112" s="31"/>
      <c r="ZD112" s="31"/>
      <c r="ZE112" s="31"/>
      <c r="ZF112" s="31"/>
      <c r="ZG112" s="31"/>
      <c r="ZH112" s="31"/>
      <c r="ZI112" s="31"/>
      <c r="ZJ112" s="31"/>
      <c r="ZK112" s="31"/>
      <c r="ZL112" s="31"/>
      <c r="ZM112" s="31"/>
      <c r="ZN112" s="31"/>
      <c r="ZO112" s="31"/>
      <c r="ZP112" s="31"/>
      <c r="ZQ112" s="31"/>
      <c r="ZR112" s="31"/>
      <c r="ZS112" s="31"/>
      <c r="ZT112" s="31"/>
      <c r="ZU112" s="31"/>
      <c r="ZV112" s="31"/>
      <c r="ZW112" s="31"/>
      <c r="ZX112" s="31"/>
      <c r="ZY112" s="31"/>
      <c r="ZZ112" s="31"/>
      <c r="AAA112" s="31"/>
      <c r="AAB112" s="31"/>
      <c r="AAC112" s="31"/>
      <c r="AAD112" s="31"/>
      <c r="AAE112" s="31"/>
      <c r="AAF112" s="31"/>
      <c r="AAG112" s="31"/>
      <c r="AAH112" s="31"/>
      <c r="AAI112" s="31"/>
      <c r="AAJ112" s="31"/>
      <c r="AAK112" s="31"/>
      <c r="AAL112" s="31"/>
      <c r="AAM112" s="31"/>
      <c r="AAN112" s="31"/>
      <c r="AAO112" s="31"/>
      <c r="AAP112" s="31"/>
      <c r="AAQ112" s="31"/>
      <c r="AAR112" s="31"/>
      <c r="AAS112" s="31"/>
      <c r="AAT112" s="31"/>
      <c r="AAU112" s="31"/>
      <c r="AAV112" s="31"/>
      <c r="AAW112" s="31"/>
      <c r="AAX112" s="31"/>
      <c r="AAY112" s="31"/>
      <c r="AAZ112" s="31"/>
      <c r="ABA112" s="31"/>
      <c r="ABB112" s="31"/>
      <c r="ABC112" s="31"/>
      <c r="ABD112" s="31"/>
      <c r="ABE112" s="31"/>
      <c r="ABF112" s="31"/>
      <c r="ABG112" s="31"/>
      <c r="ABH112" s="31"/>
      <c r="ABI112" s="31"/>
      <c r="ABJ112" s="31"/>
      <c r="ABK112" s="31"/>
      <c r="ABL112" s="31"/>
      <c r="ABM112" s="31"/>
      <c r="ABN112" s="31"/>
      <c r="ABO112" s="31"/>
      <c r="ABP112" s="31"/>
      <c r="ABQ112" s="31"/>
      <c r="ABR112" s="31"/>
      <c r="ABS112" s="31"/>
      <c r="ABT112" s="31"/>
      <c r="ABU112" s="31"/>
      <c r="ABV112" s="31"/>
      <c r="ABW112" s="31"/>
      <c r="ABX112" s="31"/>
      <c r="ABY112" s="31"/>
      <c r="ABZ112" s="31"/>
      <c r="ACA112" s="31"/>
      <c r="ACB112" s="31"/>
      <c r="ACC112" s="31"/>
      <c r="ACD112" s="31"/>
      <c r="ACE112" s="31"/>
      <c r="ACF112" s="31"/>
      <c r="ACG112" s="31"/>
      <c r="ACH112" s="31"/>
      <c r="ACI112" s="31"/>
      <c r="ACJ112" s="31"/>
      <c r="ACK112" s="31"/>
      <c r="ACL112" s="31"/>
      <c r="ACM112" s="31"/>
      <c r="ACN112" s="31"/>
      <c r="ACO112" s="31"/>
      <c r="ACP112" s="31"/>
      <c r="ACQ112" s="31"/>
      <c r="ACR112" s="31"/>
      <c r="ACS112" s="31"/>
      <c r="ACT112" s="31"/>
      <c r="ACU112" s="31"/>
      <c r="ACV112" s="31"/>
      <c r="ACW112" s="31"/>
      <c r="ACX112" s="31"/>
      <c r="ACY112" s="31"/>
      <c r="ACZ112" s="31"/>
      <c r="ADA112" s="31"/>
      <c r="ADB112" s="31"/>
      <c r="ADC112" s="31"/>
      <c r="ADD112" s="31"/>
      <c r="ADE112" s="31"/>
      <c r="ADF112" s="31"/>
      <c r="ADG112" s="31"/>
      <c r="ADH112" s="31"/>
      <c r="ADI112" s="31"/>
      <c r="ADJ112" s="31"/>
      <c r="ADK112" s="31"/>
      <c r="ADL112" s="31"/>
      <c r="ADM112" s="31"/>
      <c r="ADN112" s="31"/>
      <c r="ADO112" s="31"/>
      <c r="ADP112" s="31"/>
      <c r="ADQ112" s="31"/>
      <c r="ADR112" s="31"/>
      <c r="ADS112" s="31"/>
      <c r="ADT112" s="31"/>
      <c r="ADU112" s="31"/>
      <c r="ADV112" s="31"/>
      <c r="ADW112" s="31"/>
      <c r="ADX112" s="31"/>
      <c r="ADY112" s="31"/>
      <c r="ADZ112" s="31"/>
      <c r="AEA112" s="31"/>
      <c r="AEB112" s="31"/>
      <c r="AEC112" s="31"/>
      <c r="AED112" s="31"/>
      <c r="AEE112" s="31"/>
      <c r="AEF112" s="31"/>
      <c r="AEG112" s="31"/>
      <c r="AEH112" s="31"/>
      <c r="AEI112" s="31"/>
      <c r="AEJ112" s="31"/>
      <c r="AEK112" s="31"/>
      <c r="AEL112" s="31"/>
      <c r="AEM112" s="31"/>
      <c r="AEN112" s="31"/>
      <c r="AEO112" s="31"/>
      <c r="AEP112" s="31"/>
      <c r="AEQ112" s="31"/>
      <c r="AER112" s="31"/>
      <c r="AES112" s="31"/>
      <c r="AET112" s="31"/>
      <c r="AEU112" s="31"/>
      <c r="AEV112" s="31"/>
      <c r="AEW112" s="31"/>
      <c r="AEX112" s="31"/>
      <c r="AEY112" s="31"/>
      <c r="AEZ112" s="31"/>
      <c r="AFA112" s="31"/>
      <c r="AFB112" s="31"/>
      <c r="AFC112" s="31"/>
      <c r="AFD112" s="31"/>
      <c r="AFE112" s="31"/>
      <c r="AFF112" s="31"/>
      <c r="AFG112" s="31"/>
      <c r="AFH112" s="31"/>
      <c r="AFI112" s="31"/>
      <c r="AFJ112" s="31"/>
      <c r="AFK112" s="31"/>
      <c r="AFL112" s="31"/>
      <c r="AFM112" s="31"/>
      <c r="AFN112" s="31"/>
      <c r="AFO112" s="31"/>
      <c r="AFP112" s="31"/>
      <c r="AFQ112" s="31"/>
      <c r="AFR112" s="31"/>
      <c r="AFS112" s="31"/>
      <c r="AFT112" s="31"/>
      <c r="AFU112" s="31"/>
      <c r="AFV112" s="31"/>
      <c r="AFW112" s="31"/>
      <c r="AFX112" s="31"/>
      <c r="AFY112" s="31"/>
      <c r="AFZ112" s="31"/>
      <c r="AGA112" s="31"/>
      <c r="AGB112" s="31"/>
      <c r="AGC112" s="31"/>
      <c r="AGD112" s="31"/>
      <c r="AGE112" s="31"/>
      <c r="AGF112" s="31"/>
      <c r="AGG112" s="31"/>
      <c r="AGH112" s="31"/>
      <c r="AGI112" s="31"/>
      <c r="AGJ112" s="31"/>
      <c r="AGK112" s="31"/>
      <c r="AGL112" s="31"/>
      <c r="AGM112" s="31"/>
      <c r="AGN112" s="31"/>
      <c r="AGO112" s="31"/>
      <c r="AGP112" s="31"/>
      <c r="AGQ112" s="31"/>
      <c r="AGR112" s="31"/>
      <c r="AGS112" s="31"/>
      <c r="AGT112" s="31"/>
      <c r="AGU112" s="31"/>
      <c r="AGV112" s="31"/>
      <c r="AGW112" s="31"/>
      <c r="AGX112" s="31"/>
      <c r="AGY112" s="31"/>
      <c r="AGZ112" s="31"/>
      <c r="AHA112" s="31"/>
      <c r="AHB112" s="31"/>
      <c r="AHC112" s="31"/>
      <c r="AHD112" s="31"/>
      <c r="AHE112" s="31"/>
      <c r="AHF112" s="31"/>
      <c r="AHG112" s="31"/>
      <c r="AHH112" s="31"/>
      <c r="AHI112" s="31"/>
      <c r="AHJ112" s="31"/>
      <c r="AHK112" s="31"/>
      <c r="AHL112" s="31"/>
      <c r="AHM112" s="31"/>
      <c r="AHN112" s="31"/>
      <c r="AHO112" s="31"/>
      <c r="AHP112" s="31"/>
      <c r="AHQ112" s="31"/>
      <c r="AHR112" s="31"/>
      <c r="AHS112" s="31"/>
      <c r="AHT112" s="31"/>
      <c r="AHU112" s="31"/>
      <c r="AHV112" s="31"/>
      <c r="AHW112" s="31"/>
      <c r="AHX112" s="31"/>
      <c r="AHY112" s="31"/>
      <c r="AHZ112" s="31"/>
      <c r="AIA112" s="31"/>
      <c r="AIB112" s="31"/>
      <c r="AIC112" s="31"/>
      <c r="AID112" s="31"/>
      <c r="AIE112" s="31"/>
      <c r="AIF112" s="31"/>
      <c r="AIG112" s="31"/>
      <c r="AIH112" s="31"/>
      <c r="AII112" s="31"/>
      <c r="AIJ112" s="31"/>
      <c r="AIK112" s="31"/>
      <c r="AIL112" s="31"/>
      <c r="AIM112" s="31"/>
      <c r="AIN112" s="31"/>
      <c r="AIO112" s="31"/>
      <c r="AIP112" s="31"/>
      <c r="AIQ112" s="31"/>
      <c r="AIR112" s="31"/>
      <c r="AIS112" s="31"/>
      <c r="AIT112" s="31"/>
      <c r="AIU112" s="31"/>
      <c r="AIV112" s="31"/>
      <c r="AIW112" s="31"/>
      <c r="AIX112" s="31"/>
      <c r="AIY112" s="31"/>
      <c r="AIZ112" s="31"/>
      <c r="AJA112" s="31"/>
      <c r="AJB112" s="31"/>
      <c r="AJC112" s="31"/>
      <c r="AJD112" s="31"/>
      <c r="AJE112" s="31"/>
      <c r="AJF112" s="31"/>
      <c r="AJG112" s="31"/>
      <c r="AJH112" s="31"/>
      <c r="AJI112" s="31"/>
      <c r="AJJ112" s="31"/>
      <c r="AJK112" s="31"/>
      <c r="AJL112" s="31"/>
      <c r="AJM112" s="31"/>
      <c r="AJN112" s="31"/>
      <c r="AJO112" s="31"/>
      <c r="AJP112" s="31"/>
      <c r="AJQ112" s="31"/>
      <c r="AJR112" s="31"/>
      <c r="AJS112" s="31"/>
      <c r="AJT112" s="31"/>
      <c r="AJU112" s="31"/>
      <c r="AJV112" s="31"/>
      <c r="AJW112" s="31"/>
      <c r="AJX112" s="31"/>
      <c r="AJY112" s="31"/>
      <c r="AJZ112" s="31"/>
      <c r="AKA112" s="31"/>
      <c r="AKB112" s="31"/>
      <c r="AKC112" s="31"/>
      <c r="AKD112" s="31"/>
      <c r="AKE112" s="31"/>
      <c r="AKF112" s="31"/>
      <c r="AKG112" s="31"/>
      <c r="AKH112" s="31"/>
      <c r="AKI112" s="31"/>
      <c r="AKJ112" s="31"/>
      <c r="AKK112" s="31"/>
      <c r="AKL112" s="31"/>
      <c r="AKM112" s="31"/>
      <c r="AKN112" s="31"/>
      <c r="AKO112" s="31"/>
      <c r="AKP112" s="31"/>
      <c r="AKQ112" s="31"/>
      <c r="AKR112" s="31"/>
      <c r="AKS112" s="31"/>
      <c r="AKT112" s="31"/>
      <c r="AKU112" s="31"/>
      <c r="AKV112" s="31"/>
      <c r="AKW112" s="31"/>
      <c r="AKX112" s="31"/>
      <c r="AKY112" s="31"/>
      <c r="AKZ112" s="31"/>
      <c r="ALA112" s="31"/>
      <c r="ALB112" s="31"/>
      <c r="ALC112" s="31"/>
      <c r="ALD112" s="31"/>
      <c r="ALE112" s="31"/>
      <c r="ALF112" s="31"/>
      <c r="ALG112" s="31"/>
      <c r="ALH112" s="31"/>
      <c r="ALI112" s="31"/>
      <c r="ALJ112" s="31"/>
      <c r="ALK112" s="31"/>
      <c r="ALL112" s="31"/>
      <c r="ALM112" s="31"/>
      <c r="ALN112" s="31"/>
      <c r="ALO112" s="31"/>
      <c r="ALP112" s="31"/>
      <c r="ALQ112" s="31"/>
      <c r="ALR112" s="31"/>
      <c r="ALS112" s="31"/>
      <c r="ALT112" s="31"/>
      <c r="ALU112" s="31"/>
      <c r="ALV112" s="31"/>
      <c r="ALW112" s="31"/>
      <c r="ALX112" s="31"/>
      <c r="ALY112" s="31"/>
      <c r="ALZ112" s="31"/>
      <c r="AMA112" s="31"/>
      <c r="AMB112" s="31"/>
      <c r="AMC112" s="31"/>
      <c r="AMD112" s="31"/>
      <c r="AME112" s="31"/>
      <c r="AMF112" s="31"/>
      <c r="AMG112" s="31"/>
      <c r="AMH112" s="31"/>
      <c r="AMI112" s="31"/>
      <c r="AMJ112" s="31"/>
      <c r="AMK112" s="31"/>
      <c r="AML112" s="31"/>
      <c r="AMM112" s="31"/>
      <c r="AMN112" s="31"/>
      <c r="AMO112" s="31"/>
      <c r="AMP112" s="31"/>
      <c r="AMQ112" s="31"/>
      <c r="AMR112" s="31"/>
      <c r="AMS112" s="31"/>
      <c r="AMT112" s="31"/>
      <c r="AMU112" s="31"/>
      <c r="AMV112" s="31"/>
      <c r="AMW112" s="31"/>
      <c r="AMX112" s="31"/>
      <c r="AMY112" s="31"/>
      <c r="AMZ112" s="31"/>
      <c r="ANA112" s="31"/>
      <c r="ANB112" s="31"/>
      <c r="ANC112" s="31"/>
      <c r="AND112" s="31"/>
      <c r="ANE112" s="31"/>
      <c r="ANF112" s="31"/>
      <c r="ANG112" s="31"/>
      <c r="ANH112" s="31"/>
      <c r="ANI112" s="31"/>
      <c r="ANJ112" s="31"/>
      <c r="ANK112" s="31"/>
      <c r="ANL112" s="31"/>
      <c r="ANM112" s="31"/>
      <c r="ANN112" s="31"/>
      <c r="ANO112" s="31"/>
      <c r="ANP112" s="31"/>
      <c r="ANQ112" s="31"/>
      <c r="ANR112" s="31"/>
      <c r="ANS112" s="31"/>
      <c r="ANT112" s="31"/>
      <c r="ANU112" s="31"/>
      <c r="ANV112" s="31"/>
      <c r="ANW112" s="31"/>
      <c r="ANX112" s="31"/>
      <c r="ANY112" s="31"/>
      <c r="ANZ112" s="31"/>
      <c r="AOA112" s="31"/>
      <c r="AOB112" s="31"/>
      <c r="AOC112" s="31"/>
      <c r="AOD112" s="31"/>
      <c r="AOE112" s="31"/>
      <c r="AOF112" s="31"/>
      <c r="AOG112" s="31"/>
      <c r="AOH112" s="31"/>
      <c r="AOI112" s="31"/>
      <c r="AOJ112" s="31"/>
      <c r="AOK112" s="31"/>
      <c r="AOL112" s="31"/>
      <c r="AOM112" s="31"/>
      <c r="AON112" s="31"/>
      <c r="AOO112" s="31"/>
      <c r="AOP112" s="31"/>
      <c r="AOQ112" s="31"/>
      <c r="AOR112" s="31"/>
      <c r="AOS112" s="31"/>
      <c r="AOT112" s="31"/>
      <c r="AOU112" s="31"/>
      <c r="AOV112" s="31"/>
      <c r="AOW112" s="31"/>
      <c r="AOX112" s="31"/>
      <c r="AOY112" s="31"/>
      <c r="AOZ112" s="31"/>
      <c r="APA112" s="31"/>
      <c r="APB112" s="31"/>
      <c r="APC112" s="31"/>
      <c r="APD112" s="31"/>
      <c r="APE112" s="31"/>
      <c r="APF112" s="31"/>
      <c r="APG112" s="31"/>
      <c r="APH112" s="31"/>
      <c r="API112" s="31"/>
      <c r="APJ112" s="31"/>
      <c r="APK112" s="31"/>
      <c r="APL112" s="31"/>
      <c r="APM112" s="31"/>
      <c r="APN112" s="31"/>
      <c r="APO112" s="31"/>
      <c r="APP112" s="31"/>
      <c r="APQ112" s="31"/>
      <c r="APR112" s="31"/>
      <c r="APS112" s="31"/>
      <c r="APT112" s="31"/>
      <c r="APU112" s="31"/>
      <c r="APV112" s="31"/>
      <c r="APW112" s="31"/>
      <c r="APX112" s="31"/>
      <c r="APY112" s="31"/>
      <c r="APZ112" s="31"/>
      <c r="AQA112" s="31"/>
      <c r="AQB112" s="31"/>
      <c r="AQC112" s="31"/>
      <c r="AQD112" s="31"/>
      <c r="AQE112" s="31"/>
      <c r="AQF112" s="31"/>
      <c r="AQG112" s="31"/>
      <c r="AQH112" s="31"/>
      <c r="AQI112" s="31"/>
      <c r="AQJ112" s="31"/>
      <c r="AQK112" s="31"/>
      <c r="AQL112" s="31"/>
      <c r="AQM112" s="31"/>
      <c r="AQN112" s="31"/>
      <c r="AQO112" s="31"/>
      <c r="AQP112" s="31"/>
      <c r="AQQ112" s="31"/>
      <c r="AQR112" s="31"/>
      <c r="AQS112" s="31"/>
      <c r="AQT112" s="31"/>
      <c r="AQU112" s="31"/>
      <c r="AQV112" s="31"/>
      <c r="AQW112" s="31"/>
      <c r="AQX112" s="31"/>
      <c r="AQY112" s="31"/>
      <c r="AQZ112" s="31"/>
      <c r="ARA112" s="31"/>
      <c r="ARB112" s="31"/>
      <c r="ARC112" s="31"/>
      <c r="ARD112" s="31"/>
      <c r="ARE112" s="31"/>
      <c r="ARF112" s="31"/>
      <c r="ARG112" s="31"/>
      <c r="ARH112" s="31"/>
      <c r="ARI112" s="31"/>
      <c r="ARJ112" s="31"/>
      <c r="ARK112" s="31"/>
      <c r="ARL112" s="31"/>
      <c r="ARM112" s="31"/>
      <c r="ARN112" s="31"/>
      <c r="ARO112" s="31"/>
      <c r="ARP112" s="31"/>
      <c r="ARQ112" s="31"/>
      <c r="ARR112" s="31"/>
      <c r="ARS112" s="31"/>
      <c r="ART112" s="31"/>
      <c r="ARU112" s="31"/>
      <c r="ARV112" s="31"/>
      <c r="ARW112" s="31"/>
      <c r="ARX112" s="31"/>
      <c r="ARY112" s="31"/>
      <c r="ARZ112" s="31"/>
      <c r="ASA112" s="31"/>
      <c r="ASB112" s="31"/>
      <c r="ASC112" s="31"/>
      <c r="ASD112" s="31"/>
      <c r="ASE112" s="31"/>
      <c r="ASF112" s="31"/>
      <c r="ASG112" s="31"/>
      <c r="ASH112" s="31"/>
      <c r="ASI112" s="31"/>
      <c r="ASJ112" s="31"/>
      <c r="ASK112" s="31"/>
      <c r="ASL112" s="31"/>
      <c r="ASM112" s="31"/>
      <c r="ASN112" s="31"/>
      <c r="ASO112" s="31"/>
      <c r="ASP112" s="31"/>
      <c r="ASQ112" s="31"/>
      <c r="ASR112" s="31"/>
      <c r="ASS112" s="31"/>
      <c r="AST112" s="31"/>
      <c r="ASU112" s="31"/>
      <c r="ASV112" s="31"/>
      <c r="ASW112" s="31"/>
      <c r="ASX112" s="31"/>
      <c r="ASY112" s="31"/>
      <c r="ASZ112" s="31"/>
      <c r="ATA112" s="31"/>
      <c r="ATB112" s="31"/>
      <c r="ATC112" s="31"/>
      <c r="ATD112" s="31"/>
      <c r="ATE112" s="31"/>
      <c r="ATF112" s="31"/>
      <c r="ATG112" s="31"/>
      <c r="ATH112" s="31"/>
      <c r="ATI112" s="31"/>
      <c r="ATJ112" s="31"/>
      <c r="ATK112" s="31"/>
      <c r="ATL112" s="31"/>
      <c r="ATM112" s="31"/>
      <c r="ATN112" s="31"/>
      <c r="ATO112" s="31"/>
      <c r="ATP112" s="31"/>
      <c r="ATQ112" s="31"/>
      <c r="ATR112" s="31"/>
      <c r="ATS112" s="31"/>
      <c r="ATT112" s="31"/>
      <c r="ATU112" s="31"/>
      <c r="ATV112" s="31"/>
      <c r="ATW112" s="31"/>
      <c r="ATX112" s="31"/>
      <c r="ATY112" s="31"/>
      <c r="ATZ112" s="31"/>
      <c r="AUA112" s="31"/>
      <c r="AUB112" s="31"/>
      <c r="AUC112" s="31"/>
      <c r="AUD112" s="31"/>
      <c r="AUE112" s="31"/>
      <c r="AUF112" s="31"/>
      <c r="AUG112" s="31"/>
      <c r="AUH112" s="31"/>
      <c r="AUI112" s="31"/>
      <c r="AUJ112" s="31"/>
      <c r="AUK112" s="31"/>
      <c r="AUL112" s="31"/>
      <c r="AUM112" s="31"/>
      <c r="AUN112" s="31"/>
      <c r="AUO112" s="31"/>
      <c r="AUP112" s="31"/>
      <c r="AUQ112" s="31"/>
      <c r="AUR112" s="31"/>
      <c r="AUS112" s="31"/>
      <c r="AUT112" s="31"/>
      <c r="AUU112" s="31"/>
      <c r="AUV112" s="31"/>
      <c r="AUW112" s="31"/>
      <c r="AUX112" s="31"/>
      <c r="AUY112" s="31"/>
      <c r="AUZ112" s="31"/>
      <c r="AVA112" s="31"/>
      <c r="AVB112" s="31"/>
      <c r="AVC112" s="31"/>
      <c r="AVD112" s="31"/>
      <c r="AVE112" s="31"/>
      <c r="AVF112" s="31"/>
      <c r="AVG112" s="31"/>
      <c r="AVH112" s="31"/>
      <c r="AVI112" s="31"/>
      <c r="AVJ112" s="31"/>
      <c r="AVK112" s="31"/>
      <c r="AVL112" s="31"/>
      <c r="AVM112" s="31"/>
      <c r="AVN112" s="31"/>
      <c r="AVO112" s="31"/>
      <c r="AVP112" s="31"/>
      <c r="AVQ112" s="31"/>
      <c r="AVR112" s="31"/>
      <c r="AVS112" s="31"/>
      <c r="AVT112" s="31"/>
      <c r="AVU112" s="31"/>
      <c r="AVV112" s="31"/>
      <c r="AVW112" s="31"/>
      <c r="AVX112" s="31"/>
      <c r="AVY112" s="31"/>
      <c r="AVZ112" s="31"/>
      <c r="AWA112" s="31"/>
      <c r="AWB112" s="31"/>
      <c r="AWC112" s="31"/>
      <c r="AWD112" s="31"/>
      <c r="AWE112" s="31"/>
      <c r="AWF112" s="31"/>
      <c r="AWG112" s="31"/>
      <c r="AWH112" s="31"/>
      <c r="AWI112" s="31"/>
      <c r="AWJ112" s="31"/>
      <c r="AWK112" s="31"/>
      <c r="AWL112" s="31"/>
      <c r="AWM112" s="31"/>
      <c r="AWN112" s="31"/>
      <c r="AWO112" s="31"/>
      <c r="AWP112" s="31"/>
      <c r="AWQ112" s="31"/>
      <c r="AWR112" s="31"/>
      <c r="AWS112" s="31"/>
      <c r="AWT112" s="31"/>
      <c r="AWU112" s="31"/>
      <c r="AWV112" s="31"/>
      <c r="AWW112" s="31"/>
      <c r="AWX112" s="31"/>
      <c r="AWY112" s="31"/>
      <c r="AWZ112" s="31"/>
      <c r="AXA112" s="31"/>
      <c r="AXB112" s="31"/>
      <c r="AXC112" s="31"/>
      <c r="AXD112" s="31"/>
      <c r="AXE112" s="31"/>
      <c r="AXF112" s="31"/>
      <c r="AXG112" s="31"/>
      <c r="AXH112" s="31"/>
      <c r="AXI112" s="31"/>
      <c r="AXJ112" s="31"/>
      <c r="AXK112" s="31"/>
      <c r="AXL112" s="31"/>
      <c r="AXM112" s="31"/>
      <c r="AXN112" s="31"/>
      <c r="AXO112" s="31"/>
      <c r="AXP112" s="31"/>
      <c r="AXQ112" s="31"/>
      <c r="AXR112" s="31"/>
      <c r="AXS112" s="31"/>
      <c r="AXT112" s="31"/>
      <c r="AXU112" s="31"/>
      <c r="AXV112" s="31"/>
      <c r="AXW112" s="31"/>
      <c r="AXX112" s="31"/>
      <c r="AXY112" s="31"/>
      <c r="AXZ112" s="31"/>
      <c r="AYA112" s="31"/>
      <c r="AYB112" s="31"/>
      <c r="AYC112" s="31"/>
      <c r="AYD112" s="31"/>
      <c r="AYE112" s="31"/>
      <c r="AYF112" s="31"/>
      <c r="AYG112" s="31"/>
      <c r="AYH112" s="31"/>
      <c r="AYI112" s="31"/>
      <c r="AYJ112" s="31"/>
      <c r="AYK112" s="31"/>
      <c r="AYL112" s="31"/>
      <c r="AYM112" s="31"/>
      <c r="AYN112" s="31"/>
      <c r="AYO112" s="31"/>
      <c r="AYP112" s="31"/>
      <c r="AYQ112" s="31"/>
      <c r="AYR112" s="31"/>
      <c r="AYS112" s="31"/>
      <c r="AYT112" s="31"/>
      <c r="AYU112" s="31"/>
      <c r="AYV112" s="31"/>
      <c r="AYW112" s="31"/>
      <c r="AYX112" s="31"/>
      <c r="AYY112" s="31"/>
      <c r="AYZ112" s="31"/>
      <c r="AZA112" s="31"/>
      <c r="AZB112" s="31"/>
      <c r="AZC112" s="31"/>
      <c r="AZD112" s="31"/>
      <c r="AZE112" s="31"/>
      <c r="AZF112" s="31"/>
      <c r="AZG112" s="31"/>
      <c r="AZH112" s="31"/>
      <c r="AZI112" s="31"/>
      <c r="AZJ112" s="31"/>
      <c r="AZK112" s="31"/>
      <c r="AZL112" s="31"/>
      <c r="AZM112" s="31"/>
      <c r="AZN112" s="31"/>
      <c r="AZO112" s="31"/>
      <c r="AZP112" s="31"/>
      <c r="AZQ112" s="31"/>
      <c r="AZR112" s="31"/>
      <c r="AZS112" s="31"/>
      <c r="AZT112" s="31"/>
      <c r="AZU112" s="31"/>
      <c r="AZV112" s="31"/>
      <c r="AZW112" s="31"/>
      <c r="AZX112" s="31"/>
      <c r="AZY112" s="31"/>
      <c r="AZZ112" s="31"/>
      <c r="BAA112" s="31"/>
      <c r="BAB112" s="31"/>
      <c r="BAC112" s="31"/>
      <c r="BAD112" s="31"/>
      <c r="BAE112" s="31"/>
      <c r="BAF112" s="31"/>
      <c r="BAG112" s="31"/>
      <c r="BAH112" s="31"/>
      <c r="BAI112" s="31"/>
      <c r="BAJ112" s="31"/>
      <c r="BAK112" s="31"/>
      <c r="BAL112" s="31"/>
      <c r="BAM112" s="31"/>
      <c r="BAN112" s="31"/>
      <c r="BAO112" s="31"/>
      <c r="BAP112" s="31"/>
      <c r="BAQ112" s="31"/>
      <c r="BAR112" s="31"/>
      <c r="BAS112" s="31"/>
      <c r="BAT112" s="31"/>
      <c r="BAU112" s="31"/>
      <c r="BAV112" s="31"/>
      <c r="BAW112" s="31"/>
      <c r="BAX112" s="31"/>
      <c r="BAY112" s="31"/>
      <c r="BAZ112" s="31"/>
      <c r="BBA112" s="31"/>
      <c r="BBB112" s="31"/>
      <c r="BBC112" s="31"/>
      <c r="BBD112" s="31"/>
      <c r="BBE112" s="31"/>
      <c r="BBF112" s="31"/>
      <c r="BBG112" s="31"/>
      <c r="BBH112" s="31"/>
      <c r="BBI112" s="31"/>
      <c r="BBJ112" s="31"/>
      <c r="BBK112" s="31"/>
      <c r="BBL112" s="31"/>
      <c r="BBM112" s="31"/>
      <c r="BBN112" s="31"/>
      <c r="BBO112" s="31"/>
      <c r="BBP112" s="31"/>
      <c r="BBQ112" s="31"/>
      <c r="BBR112" s="31"/>
      <c r="BBS112" s="31"/>
      <c r="BBT112" s="31"/>
      <c r="BBU112" s="31"/>
      <c r="BBV112" s="31"/>
      <c r="BBW112" s="31"/>
      <c r="BBX112" s="31"/>
      <c r="BBY112" s="31"/>
      <c r="BBZ112" s="31"/>
      <c r="BCA112" s="31"/>
      <c r="BCB112" s="31"/>
      <c r="BCC112" s="31"/>
      <c r="BCD112" s="31"/>
      <c r="BCE112" s="31"/>
      <c r="BCF112" s="31"/>
      <c r="BCG112" s="31"/>
      <c r="BCH112" s="31"/>
      <c r="BCI112" s="31"/>
      <c r="BCJ112" s="31"/>
      <c r="BCK112" s="31"/>
      <c r="BCL112" s="31"/>
      <c r="BCM112" s="31"/>
      <c r="BCN112" s="31"/>
      <c r="BCO112" s="31"/>
      <c r="BCP112" s="31"/>
      <c r="BCQ112" s="31"/>
      <c r="BCR112" s="31"/>
      <c r="BCS112" s="31"/>
      <c r="BCT112" s="31"/>
      <c r="BCU112" s="31"/>
      <c r="BCV112" s="31"/>
      <c r="BCW112" s="31"/>
      <c r="BCX112" s="31"/>
      <c r="BCY112" s="31"/>
      <c r="BCZ112" s="31"/>
      <c r="BDA112" s="31"/>
      <c r="BDB112" s="31"/>
      <c r="BDC112" s="31"/>
      <c r="BDD112" s="31"/>
      <c r="BDE112" s="31"/>
      <c r="BDF112" s="31"/>
      <c r="BDG112" s="31"/>
      <c r="BDH112" s="31"/>
      <c r="BDI112" s="31"/>
      <c r="BDJ112" s="31"/>
      <c r="BDK112" s="31"/>
      <c r="BDL112" s="31"/>
      <c r="BDM112" s="31"/>
      <c r="BDN112" s="31"/>
      <c r="BDO112" s="31"/>
      <c r="BDP112" s="31"/>
      <c r="BDQ112" s="31"/>
      <c r="BDR112" s="31"/>
      <c r="BDS112" s="31"/>
      <c r="BDT112" s="31"/>
      <c r="BDU112" s="31"/>
      <c r="BDV112" s="31"/>
      <c r="BDW112" s="31"/>
      <c r="BDX112" s="31"/>
      <c r="BDY112" s="31"/>
      <c r="BDZ112" s="31"/>
      <c r="BEA112" s="31"/>
      <c r="BEB112" s="31"/>
      <c r="BEC112" s="31"/>
      <c r="BED112" s="31"/>
      <c r="BEE112" s="31"/>
      <c r="BEF112" s="31"/>
      <c r="BEG112" s="31"/>
      <c r="BEH112" s="31"/>
      <c r="BEI112" s="31"/>
      <c r="BEJ112" s="31"/>
      <c r="BEK112" s="31"/>
      <c r="BEL112" s="31"/>
      <c r="BEM112" s="31"/>
      <c r="BEN112" s="31"/>
      <c r="BEO112" s="31"/>
      <c r="BEP112" s="31"/>
      <c r="BEQ112" s="31"/>
      <c r="BER112" s="31"/>
      <c r="BES112" s="31"/>
      <c r="BET112" s="31"/>
      <c r="BEU112" s="31"/>
      <c r="BEV112" s="31"/>
      <c r="BEW112" s="31"/>
      <c r="BEX112" s="31"/>
      <c r="BEY112" s="31"/>
      <c r="BEZ112" s="31"/>
      <c r="BFA112" s="31"/>
      <c r="BFB112" s="31"/>
      <c r="BFC112" s="31"/>
      <c r="BFD112" s="31"/>
      <c r="BFE112" s="31"/>
      <c r="BFF112" s="31"/>
      <c r="BFG112" s="31"/>
      <c r="BFH112" s="31"/>
      <c r="BFI112" s="31"/>
      <c r="BFJ112" s="31"/>
      <c r="BFK112" s="31"/>
      <c r="BFL112" s="31"/>
      <c r="BFM112" s="31"/>
      <c r="BFN112" s="31"/>
      <c r="BFO112" s="31"/>
      <c r="BFP112" s="31"/>
      <c r="BFQ112" s="31"/>
      <c r="BFR112" s="31"/>
      <c r="BFS112" s="31"/>
      <c r="BFT112" s="31"/>
      <c r="BFU112" s="31"/>
      <c r="BFV112" s="31"/>
      <c r="BFW112" s="31"/>
      <c r="BFX112" s="31"/>
      <c r="BFY112" s="31"/>
      <c r="BFZ112" s="31"/>
      <c r="BGA112" s="31"/>
      <c r="BGB112" s="31"/>
      <c r="BGC112" s="31"/>
      <c r="BGD112" s="31"/>
      <c r="BGE112" s="31"/>
      <c r="BGF112" s="31"/>
      <c r="BGG112" s="31"/>
      <c r="BGH112" s="31"/>
      <c r="BGI112" s="31"/>
      <c r="BGJ112" s="31"/>
      <c r="BGK112" s="31"/>
      <c r="BGL112" s="31"/>
      <c r="BGM112" s="31"/>
      <c r="BGN112" s="31"/>
      <c r="BGO112" s="31"/>
      <c r="BGP112" s="31"/>
      <c r="BGQ112" s="31"/>
      <c r="BGR112" s="31"/>
      <c r="BGS112" s="31"/>
      <c r="BGT112" s="31"/>
      <c r="BGU112" s="31"/>
      <c r="BGV112" s="31"/>
      <c r="BGW112" s="31"/>
      <c r="BGX112" s="31"/>
      <c r="BGY112" s="31"/>
      <c r="BGZ112" s="31"/>
      <c r="BHA112" s="31"/>
      <c r="BHB112" s="31"/>
      <c r="BHC112" s="31"/>
      <c r="BHD112" s="31"/>
      <c r="BHE112" s="31"/>
      <c r="BHF112" s="31"/>
      <c r="BHG112" s="31"/>
      <c r="BHH112" s="31"/>
      <c r="BHI112" s="31"/>
      <c r="BHJ112" s="31"/>
      <c r="BHK112" s="31"/>
      <c r="BHL112" s="31"/>
      <c r="BHM112" s="31"/>
      <c r="BHN112" s="31"/>
      <c r="BHO112" s="31"/>
      <c r="BHP112" s="31"/>
      <c r="BHQ112" s="31"/>
      <c r="BHR112" s="31"/>
      <c r="BHS112" s="31"/>
      <c r="BHT112" s="31"/>
      <c r="BHU112" s="31"/>
      <c r="BHV112" s="31"/>
      <c r="BHW112" s="31"/>
      <c r="BHX112" s="31"/>
      <c r="BHY112" s="31"/>
      <c r="BHZ112" s="31"/>
      <c r="BIA112" s="31"/>
      <c r="BIB112" s="31"/>
      <c r="BIC112" s="31"/>
      <c r="BID112" s="31"/>
      <c r="BIE112" s="31"/>
      <c r="BIF112" s="31"/>
      <c r="BIG112" s="31"/>
      <c r="BIH112" s="31"/>
      <c r="BII112" s="31"/>
      <c r="BIJ112" s="31"/>
      <c r="BIK112" s="31"/>
      <c r="BIL112" s="31"/>
      <c r="BIM112" s="31"/>
      <c r="BIN112" s="31"/>
      <c r="BIO112" s="31"/>
      <c r="BIP112" s="31"/>
      <c r="BIQ112" s="31"/>
      <c r="BIR112" s="31"/>
      <c r="BIS112" s="31"/>
      <c r="BIT112" s="31"/>
      <c r="BIU112" s="31"/>
      <c r="BIV112" s="31"/>
      <c r="BIW112" s="31"/>
      <c r="BIX112" s="31"/>
      <c r="BIY112" s="31"/>
      <c r="BIZ112" s="31"/>
      <c r="BJA112" s="31"/>
      <c r="BJB112" s="31"/>
      <c r="BJC112" s="31"/>
      <c r="BJD112" s="31"/>
      <c r="BJE112" s="31"/>
      <c r="BJF112" s="31"/>
      <c r="BJG112" s="31"/>
      <c r="BJH112" s="31"/>
      <c r="BJI112" s="31"/>
      <c r="BJJ112" s="31"/>
      <c r="BJK112" s="31"/>
      <c r="BJL112" s="31"/>
      <c r="BJM112" s="31"/>
      <c r="BJN112" s="31"/>
      <c r="BJO112" s="31"/>
      <c r="BJP112" s="31"/>
      <c r="BJQ112" s="31"/>
      <c r="BJR112" s="31"/>
      <c r="BJS112" s="31"/>
      <c r="BJT112" s="31"/>
      <c r="BJU112" s="31"/>
      <c r="BJV112" s="31"/>
      <c r="BJW112" s="31"/>
      <c r="BJX112" s="31"/>
      <c r="BJY112" s="31"/>
      <c r="BJZ112" s="31"/>
      <c r="BKA112" s="31"/>
      <c r="BKB112" s="31"/>
      <c r="BKC112" s="31"/>
      <c r="BKD112" s="31"/>
      <c r="BKE112" s="31"/>
      <c r="BKF112" s="31"/>
      <c r="BKG112" s="31"/>
      <c r="BKH112" s="31"/>
      <c r="BKI112" s="31"/>
      <c r="BKJ112" s="31"/>
      <c r="BKK112" s="31"/>
      <c r="BKL112" s="31"/>
      <c r="BKM112" s="31"/>
      <c r="BKN112" s="31"/>
      <c r="BKO112" s="31"/>
      <c r="BKP112" s="31"/>
      <c r="BKQ112" s="31"/>
      <c r="BKR112" s="31"/>
      <c r="BKS112" s="31"/>
      <c r="BKT112" s="31"/>
      <c r="BKU112" s="31"/>
      <c r="BKV112" s="31"/>
      <c r="BKW112" s="31"/>
      <c r="BKX112" s="31"/>
      <c r="BKY112" s="31"/>
      <c r="BKZ112" s="31"/>
      <c r="BLA112" s="31"/>
      <c r="BLB112" s="31"/>
      <c r="BLC112" s="31"/>
      <c r="BLD112" s="31"/>
      <c r="BLE112" s="31"/>
      <c r="BLF112" s="31"/>
      <c r="BLG112" s="31"/>
      <c r="BLH112" s="31"/>
      <c r="BLI112" s="31"/>
      <c r="BLJ112" s="31"/>
      <c r="BLK112" s="31"/>
      <c r="BLL112" s="31"/>
      <c r="BLM112" s="31"/>
      <c r="BLN112" s="31"/>
      <c r="BLO112" s="31"/>
      <c r="BLP112" s="31"/>
      <c r="BLQ112" s="31"/>
      <c r="BLR112" s="31"/>
      <c r="BLS112" s="31"/>
      <c r="BLT112" s="31"/>
      <c r="BLU112" s="31"/>
      <c r="BLV112" s="31"/>
      <c r="BLW112" s="31"/>
      <c r="BLX112" s="31"/>
      <c r="BLY112" s="31"/>
      <c r="BLZ112" s="31"/>
      <c r="BMA112" s="31"/>
      <c r="BMB112" s="31"/>
      <c r="BMC112" s="31"/>
      <c r="BMD112" s="31"/>
      <c r="BME112" s="31"/>
      <c r="BMF112" s="31"/>
      <c r="BMG112" s="31"/>
      <c r="BMH112" s="31"/>
      <c r="BMI112" s="31"/>
      <c r="BMJ112" s="31"/>
      <c r="BMK112" s="31"/>
      <c r="BML112" s="31"/>
      <c r="BMM112" s="31"/>
      <c r="BMN112" s="31"/>
      <c r="BMO112" s="31"/>
      <c r="BMP112" s="31"/>
      <c r="BMQ112" s="31"/>
      <c r="BMR112" s="31"/>
      <c r="BMS112" s="31"/>
      <c r="BMT112" s="31"/>
      <c r="BMU112" s="31"/>
      <c r="BMV112" s="31"/>
      <c r="BMW112" s="31"/>
      <c r="BMX112" s="31"/>
      <c r="BMY112" s="31"/>
      <c r="BMZ112" s="31"/>
      <c r="BNA112" s="31"/>
      <c r="BNB112" s="31"/>
      <c r="BNC112" s="31"/>
      <c r="BND112" s="31"/>
      <c r="BNE112" s="31"/>
      <c r="BNF112" s="31"/>
      <c r="BNG112" s="31"/>
      <c r="BNH112" s="31"/>
      <c r="BNI112" s="31"/>
      <c r="BNJ112" s="31"/>
      <c r="BNK112" s="31"/>
      <c r="BNL112" s="31"/>
      <c r="BNM112" s="31"/>
      <c r="BNN112" s="31"/>
      <c r="BNO112" s="31"/>
      <c r="BNP112" s="31"/>
      <c r="BNQ112" s="31"/>
      <c r="BNR112" s="31"/>
      <c r="BNS112" s="31"/>
      <c r="BNT112" s="31"/>
      <c r="BNU112" s="31"/>
      <c r="BNV112" s="31"/>
      <c r="BNW112" s="31"/>
      <c r="BNX112" s="31"/>
      <c r="BNY112" s="31"/>
      <c r="BNZ112" s="31"/>
      <c r="BOA112" s="31"/>
      <c r="BOB112" s="31"/>
      <c r="BOC112" s="31"/>
      <c r="BOD112" s="31"/>
      <c r="BOE112" s="31"/>
      <c r="BOF112" s="31"/>
      <c r="BOG112" s="31"/>
      <c r="BOH112" s="31"/>
      <c r="BOI112" s="31"/>
      <c r="BOJ112" s="31"/>
      <c r="BOK112" s="31"/>
      <c r="BOL112" s="31"/>
      <c r="BOM112" s="31"/>
      <c r="BON112" s="31"/>
      <c r="BOO112" s="31"/>
      <c r="BOP112" s="31"/>
      <c r="BOQ112" s="31"/>
      <c r="BOR112" s="31"/>
      <c r="BOS112" s="31"/>
      <c r="BOT112" s="31"/>
      <c r="BOU112" s="31"/>
      <c r="BOV112" s="31"/>
      <c r="BOW112" s="31"/>
      <c r="BOX112" s="31"/>
      <c r="BOY112" s="31"/>
      <c r="BOZ112" s="31"/>
      <c r="BPA112" s="31"/>
      <c r="BPB112" s="31"/>
      <c r="BPC112" s="31"/>
      <c r="BPD112" s="31"/>
      <c r="BPE112" s="31"/>
      <c r="BPF112" s="31"/>
      <c r="BPG112" s="31"/>
      <c r="BPH112" s="31"/>
      <c r="BPI112" s="31"/>
      <c r="BPJ112" s="31"/>
      <c r="BPK112" s="31"/>
      <c r="BPL112" s="31"/>
      <c r="BPM112" s="31"/>
      <c r="BPN112" s="31"/>
      <c r="BPO112" s="31"/>
      <c r="BPP112" s="31"/>
      <c r="BPQ112" s="31"/>
      <c r="BPR112" s="31"/>
      <c r="BPS112" s="31"/>
      <c r="BPT112" s="31"/>
      <c r="BPU112" s="31"/>
      <c r="BPV112" s="31"/>
      <c r="BPW112" s="31"/>
      <c r="BPX112" s="31"/>
      <c r="BPY112" s="31"/>
      <c r="BPZ112" s="31"/>
      <c r="BQA112" s="31"/>
      <c r="BQB112" s="31"/>
      <c r="BQC112" s="31"/>
      <c r="BQD112" s="31"/>
      <c r="BQE112" s="31"/>
      <c r="BQF112" s="31"/>
      <c r="BQG112" s="31"/>
      <c r="BQH112" s="31"/>
      <c r="BQI112" s="31"/>
      <c r="BQJ112" s="31"/>
      <c r="BQK112" s="31"/>
      <c r="BQL112" s="31"/>
      <c r="BQM112" s="31"/>
      <c r="BQN112" s="31"/>
      <c r="BQO112" s="31"/>
      <c r="BQP112" s="31"/>
      <c r="BQQ112" s="31"/>
      <c r="BQR112" s="31"/>
      <c r="BQS112" s="31"/>
      <c r="BQT112" s="31"/>
      <c r="BQU112" s="31"/>
      <c r="BQV112" s="31"/>
      <c r="BQW112" s="31"/>
      <c r="BQX112" s="31"/>
      <c r="BQY112" s="31"/>
      <c r="BQZ112" s="31"/>
      <c r="BRA112" s="31"/>
      <c r="BRB112" s="31"/>
      <c r="BRC112" s="31"/>
      <c r="BRD112" s="31"/>
      <c r="BRE112" s="31"/>
      <c r="BRF112" s="31"/>
      <c r="BRG112" s="31"/>
      <c r="BRH112" s="31"/>
      <c r="BRI112" s="31"/>
      <c r="BRJ112" s="31"/>
      <c r="BRK112" s="31"/>
      <c r="BRL112" s="31"/>
      <c r="BRM112" s="31"/>
      <c r="BRN112" s="31"/>
      <c r="BRO112" s="31"/>
      <c r="BRP112" s="31"/>
      <c r="BRQ112" s="31"/>
      <c r="BRR112" s="31"/>
      <c r="BRS112" s="31"/>
      <c r="BRT112" s="31"/>
      <c r="BRU112" s="31"/>
      <c r="BRV112" s="31"/>
      <c r="BRW112" s="31"/>
      <c r="BRX112" s="31"/>
      <c r="BRY112" s="31"/>
      <c r="BRZ112" s="31"/>
      <c r="BSA112" s="31"/>
      <c r="BSB112" s="31"/>
      <c r="BSC112" s="31"/>
      <c r="BSD112" s="31"/>
      <c r="BSE112" s="31"/>
      <c r="BSF112" s="31"/>
      <c r="BSG112" s="31"/>
      <c r="BSH112" s="31"/>
      <c r="BSI112" s="31"/>
      <c r="BSJ112" s="31"/>
      <c r="BSK112" s="31"/>
      <c r="BSL112" s="31"/>
      <c r="BSM112" s="31"/>
      <c r="BSN112" s="31"/>
      <c r="BSO112" s="31"/>
      <c r="BSP112" s="31"/>
      <c r="BSQ112" s="31"/>
      <c r="BSR112" s="31"/>
      <c r="BSS112" s="31"/>
      <c r="BST112" s="31"/>
      <c r="BSU112" s="31"/>
      <c r="BSV112" s="31"/>
      <c r="BSW112" s="31"/>
      <c r="BSX112" s="31"/>
      <c r="BSY112" s="31"/>
      <c r="BSZ112" s="31"/>
      <c r="BTA112" s="31"/>
      <c r="BTB112" s="31"/>
      <c r="BTC112" s="31"/>
      <c r="BTD112" s="31"/>
      <c r="BTE112" s="31"/>
      <c r="BTF112" s="31"/>
      <c r="BTG112" s="31"/>
      <c r="BTH112" s="31"/>
      <c r="BTI112" s="31"/>
      <c r="BTJ112" s="31"/>
      <c r="BTK112" s="31"/>
      <c r="BTL112" s="31"/>
      <c r="BTM112" s="31"/>
      <c r="BTN112" s="31"/>
      <c r="BTO112" s="31"/>
      <c r="BTP112" s="31"/>
      <c r="BTQ112" s="31"/>
      <c r="BTR112" s="31"/>
      <c r="BTS112" s="31"/>
      <c r="BTT112" s="31"/>
      <c r="BTU112" s="31"/>
      <c r="BTV112" s="31"/>
      <c r="BTW112" s="31"/>
      <c r="BTX112" s="31"/>
      <c r="BTY112" s="31"/>
      <c r="BTZ112" s="31"/>
      <c r="BUA112" s="31"/>
      <c r="BUB112" s="31"/>
      <c r="BUC112" s="31"/>
      <c r="BUD112" s="31"/>
      <c r="BUE112" s="31"/>
      <c r="BUF112" s="31"/>
      <c r="BUG112" s="31"/>
      <c r="BUH112" s="31"/>
      <c r="BUI112" s="31"/>
      <c r="BUJ112" s="31"/>
      <c r="BUK112" s="31"/>
      <c r="BUL112" s="31"/>
      <c r="BUM112" s="31"/>
      <c r="BUN112" s="31"/>
      <c r="BUO112" s="31"/>
      <c r="BUP112" s="31"/>
      <c r="BUQ112" s="31"/>
      <c r="BUR112" s="31"/>
      <c r="BUS112" s="31"/>
      <c r="BUT112" s="31"/>
      <c r="BUU112" s="31"/>
      <c r="BUV112" s="31"/>
      <c r="BUW112" s="31"/>
      <c r="BUX112" s="31"/>
      <c r="BUY112" s="31"/>
      <c r="BUZ112" s="31"/>
      <c r="BVA112" s="31"/>
      <c r="BVB112" s="31"/>
      <c r="BVC112" s="31"/>
      <c r="BVD112" s="31"/>
      <c r="BVE112" s="31"/>
      <c r="BVF112" s="31"/>
      <c r="BVG112" s="31"/>
      <c r="BVH112" s="31"/>
      <c r="BVI112" s="31"/>
      <c r="BVJ112" s="31"/>
      <c r="BVK112" s="31"/>
      <c r="BVL112" s="31"/>
      <c r="BVM112" s="31"/>
      <c r="BVN112" s="31"/>
      <c r="BVO112" s="31"/>
      <c r="BVP112" s="31"/>
      <c r="BVQ112" s="31"/>
      <c r="BVR112" s="31"/>
      <c r="BVS112" s="31"/>
      <c r="BVT112" s="31"/>
      <c r="BVU112" s="31"/>
      <c r="BVV112" s="31"/>
      <c r="BVW112" s="31"/>
      <c r="BVX112" s="31"/>
      <c r="BVY112" s="31"/>
      <c r="BVZ112" s="31"/>
      <c r="BWA112" s="31"/>
      <c r="BWB112" s="31"/>
      <c r="BWC112" s="31"/>
      <c r="BWD112" s="31"/>
      <c r="BWE112" s="31"/>
      <c r="BWF112" s="31"/>
      <c r="BWG112" s="31"/>
      <c r="BWH112" s="31"/>
      <c r="BWI112" s="31"/>
      <c r="BWJ112" s="31"/>
      <c r="BWK112" s="31"/>
      <c r="BWL112" s="31"/>
      <c r="BWM112" s="31"/>
      <c r="BWN112" s="31"/>
      <c r="BWO112" s="31"/>
      <c r="BWP112" s="31"/>
      <c r="BWQ112" s="31"/>
      <c r="BWR112" s="31"/>
      <c r="BWS112" s="31"/>
      <c r="BWT112" s="31"/>
      <c r="BWU112" s="31"/>
      <c r="BWV112" s="31"/>
      <c r="BWW112" s="31"/>
      <c r="BWX112" s="31"/>
      <c r="BWY112" s="31"/>
      <c r="BWZ112" s="31"/>
      <c r="BXA112" s="31"/>
      <c r="BXB112" s="31"/>
      <c r="BXC112" s="31"/>
      <c r="BXD112" s="31"/>
      <c r="BXE112" s="31"/>
      <c r="BXF112" s="31"/>
      <c r="BXG112" s="31"/>
      <c r="BXH112" s="31"/>
      <c r="BXI112" s="31"/>
      <c r="BXJ112" s="31"/>
      <c r="BXK112" s="31"/>
      <c r="BXL112" s="31"/>
      <c r="BXM112" s="31"/>
      <c r="BXN112" s="31"/>
      <c r="BXO112" s="31"/>
      <c r="BXP112" s="31"/>
      <c r="BXQ112" s="31"/>
      <c r="BXR112" s="31"/>
      <c r="BXS112" s="31"/>
      <c r="BXT112" s="31"/>
      <c r="BXU112" s="31"/>
      <c r="BXV112" s="31"/>
      <c r="BXW112" s="31"/>
      <c r="BXX112" s="31"/>
      <c r="BXY112" s="31"/>
      <c r="BXZ112" s="31"/>
      <c r="BYA112" s="31"/>
      <c r="BYB112" s="31"/>
      <c r="BYC112" s="31"/>
      <c r="BYD112" s="31"/>
      <c r="BYE112" s="31"/>
      <c r="BYF112" s="31"/>
      <c r="BYG112" s="31"/>
      <c r="BYH112" s="31"/>
      <c r="BYI112" s="31"/>
      <c r="BYJ112" s="31"/>
      <c r="BYK112" s="31"/>
      <c r="BYL112" s="31"/>
      <c r="BYM112" s="31"/>
      <c r="BYN112" s="31"/>
      <c r="BYO112" s="31"/>
      <c r="BYP112" s="31"/>
      <c r="BYQ112" s="31"/>
      <c r="BYR112" s="31"/>
      <c r="BYS112" s="31"/>
      <c r="BYT112" s="31"/>
      <c r="BYU112" s="31"/>
      <c r="BYV112" s="31"/>
      <c r="BYW112" s="31"/>
      <c r="BYX112" s="31"/>
      <c r="BYY112" s="31"/>
      <c r="BYZ112" s="31"/>
      <c r="BZA112" s="31"/>
      <c r="BZB112" s="31"/>
      <c r="BZC112" s="31"/>
      <c r="BZD112" s="31"/>
      <c r="BZE112" s="31"/>
      <c r="BZF112" s="31"/>
      <c r="BZG112" s="31"/>
      <c r="BZH112" s="31"/>
      <c r="BZI112" s="31"/>
      <c r="BZJ112" s="31"/>
      <c r="BZK112" s="31"/>
      <c r="BZL112" s="31"/>
      <c r="BZM112" s="31"/>
      <c r="BZN112" s="31"/>
      <c r="BZO112" s="31"/>
      <c r="BZP112" s="31"/>
      <c r="BZQ112" s="31"/>
      <c r="BZR112" s="31"/>
      <c r="BZS112" s="31"/>
      <c r="BZT112" s="31"/>
      <c r="BZU112" s="31"/>
      <c r="BZV112" s="31"/>
      <c r="BZW112" s="31"/>
      <c r="BZX112" s="31"/>
      <c r="BZY112" s="31"/>
      <c r="BZZ112" s="31"/>
      <c r="CAA112" s="31"/>
      <c r="CAB112" s="31"/>
      <c r="CAC112" s="31"/>
      <c r="CAD112" s="31"/>
      <c r="CAE112" s="31"/>
      <c r="CAF112" s="31"/>
      <c r="CAG112" s="31"/>
      <c r="CAH112" s="31"/>
      <c r="CAI112" s="31"/>
      <c r="CAJ112" s="31"/>
      <c r="CAK112" s="31"/>
      <c r="CAL112" s="31"/>
      <c r="CAM112" s="31"/>
      <c r="CAN112" s="31"/>
      <c r="CAO112" s="31"/>
      <c r="CAP112" s="31"/>
      <c r="CAQ112" s="31"/>
      <c r="CAR112" s="31"/>
      <c r="CAS112" s="31"/>
      <c r="CAT112" s="31"/>
      <c r="CAU112" s="31"/>
      <c r="CAV112" s="31"/>
      <c r="CAW112" s="31"/>
      <c r="CAX112" s="31"/>
      <c r="CAY112" s="31"/>
      <c r="CAZ112" s="31"/>
      <c r="CBA112" s="31"/>
      <c r="CBB112" s="31"/>
      <c r="CBC112" s="31"/>
      <c r="CBD112" s="31"/>
      <c r="CBE112" s="31"/>
      <c r="CBF112" s="31"/>
      <c r="CBG112" s="31"/>
      <c r="CBH112" s="31"/>
      <c r="CBI112" s="31"/>
      <c r="CBJ112" s="31"/>
      <c r="CBK112" s="31"/>
      <c r="CBL112" s="31"/>
      <c r="CBM112" s="31"/>
      <c r="CBN112" s="31"/>
      <c r="CBO112" s="31"/>
      <c r="CBP112" s="31"/>
      <c r="CBQ112" s="31"/>
      <c r="CBR112" s="31"/>
      <c r="CBS112" s="31"/>
      <c r="CBT112" s="31"/>
      <c r="CBU112" s="31"/>
      <c r="CBV112" s="31"/>
      <c r="CBW112" s="31"/>
      <c r="CBX112" s="31"/>
      <c r="CBY112" s="31"/>
      <c r="CBZ112" s="31"/>
      <c r="CCA112" s="31"/>
      <c r="CCB112" s="31"/>
      <c r="CCC112" s="31"/>
      <c r="CCD112" s="31"/>
      <c r="CCE112" s="31"/>
      <c r="CCF112" s="31"/>
      <c r="CCG112" s="31"/>
      <c r="CCH112" s="31"/>
      <c r="CCI112" s="31"/>
      <c r="CCJ112" s="31"/>
      <c r="CCK112" s="31"/>
      <c r="CCL112" s="31"/>
      <c r="CCM112" s="31"/>
      <c r="CCN112" s="31"/>
      <c r="CCO112" s="31"/>
      <c r="CCP112" s="31"/>
      <c r="CCQ112" s="31"/>
      <c r="CCR112" s="31"/>
      <c r="CCS112" s="31"/>
      <c r="CCT112" s="31"/>
      <c r="CCU112" s="31"/>
      <c r="CCV112" s="31"/>
      <c r="CCW112" s="31"/>
      <c r="CCX112" s="31"/>
      <c r="CCY112" s="31"/>
      <c r="CCZ112" s="31"/>
      <c r="CDA112" s="31"/>
      <c r="CDB112" s="31"/>
      <c r="CDC112" s="31"/>
      <c r="CDD112" s="31"/>
      <c r="CDE112" s="31"/>
      <c r="CDF112" s="31"/>
      <c r="CDG112" s="31"/>
      <c r="CDH112" s="31"/>
      <c r="CDI112" s="31"/>
      <c r="CDJ112" s="31"/>
      <c r="CDK112" s="31"/>
      <c r="CDL112" s="31"/>
      <c r="CDM112" s="31"/>
      <c r="CDN112" s="31"/>
      <c r="CDO112" s="31"/>
      <c r="CDP112" s="31"/>
      <c r="CDQ112" s="31"/>
      <c r="CDR112" s="31"/>
      <c r="CDS112" s="31"/>
      <c r="CDT112" s="31"/>
      <c r="CDU112" s="31"/>
      <c r="CDV112" s="31"/>
      <c r="CDW112" s="31"/>
      <c r="CDX112" s="31"/>
      <c r="CDY112" s="31"/>
      <c r="CDZ112" s="31"/>
      <c r="CEA112" s="31"/>
      <c r="CEB112" s="31"/>
      <c r="CEC112" s="31"/>
      <c r="CED112" s="31"/>
      <c r="CEE112" s="31"/>
      <c r="CEF112" s="31"/>
      <c r="CEG112" s="31"/>
      <c r="CEH112" s="31"/>
      <c r="CEI112" s="31"/>
      <c r="CEJ112" s="31"/>
      <c r="CEK112" s="31"/>
      <c r="CEL112" s="31"/>
      <c r="CEM112" s="31"/>
      <c r="CEN112" s="31"/>
      <c r="CEO112" s="31"/>
      <c r="CEP112" s="31"/>
      <c r="CEQ112" s="31"/>
      <c r="CER112" s="31"/>
      <c r="CES112" s="31"/>
      <c r="CET112" s="31"/>
      <c r="CEU112" s="31"/>
      <c r="CEV112" s="31"/>
      <c r="CEW112" s="31"/>
      <c r="CEX112" s="31"/>
      <c r="CEY112" s="31"/>
      <c r="CEZ112" s="31"/>
      <c r="CFA112" s="31"/>
      <c r="CFB112" s="31"/>
      <c r="CFC112" s="31"/>
      <c r="CFD112" s="31"/>
      <c r="CFE112" s="31"/>
      <c r="CFF112" s="31"/>
      <c r="CFG112" s="31"/>
      <c r="CFH112" s="31"/>
      <c r="CFI112" s="31"/>
      <c r="CFJ112" s="31"/>
      <c r="CFK112" s="31"/>
      <c r="CFL112" s="31"/>
      <c r="CFM112" s="31"/>
      <c r="CFN112" s="31"/>
      <c r="CFO112" s="31"/>
      <c r="CFP112" s="31"/>
      <c r="CFQ112" s="31"/>
      <c r="CFR112" s="31"/>
      <c r="CFS112" s="31"/>
      <c r="CFT112" s="31"/>
      <c r="CFU112" s="31"/>
      <c r="CFV112" s="31"/>
      <c r="CFW112" s="31"/>
      <c r="CFX112" s="31"/>
      <c r="CFY112" s="31"/>
      <c r="CFZ112" s="31"/>
      <c r="CGA112" s="31"/>
      <c r="CGB112" s="31"/>
      <c r="CGC112" s="31"/>
      <c r="CGD112" s="31"/>
      <c r="CGE112" s="31"/>
      <c r="CGF112" s="31"/>
      <c r="CGG112" s="31"/>
      <c r="CGH112" s="31"/>
      <c r="CGI112" s="31"/>
      <c r="CGJ112" s="31"/>
      <c r="CGK112" s="31"/>
      <c r="CGL112" s="31"/>
      <c r="CGM112" s="31"/>
      <c r="CGN112" s="31"/>
      <c r="CGO112" s="31"/>
      <c r="CGP112" s="31"/>
      <c r="CGQ112" s="31"/>
      <c r="CGR112" s="31"/>
      <c r="CGS112" s="31"/>
      <c r="CGT112" s="31"/>
      <c r="CGU112" s="31"/>
      <c r="CGV112" s="31"/>
      <c r="CGW112" s="31"/>
      <c r="CGX112" s="31"/>
      <c r="CGY112" s="31"/>
      <c r="CGZ112" s="31"/>
      <c r="CHA112" s="31"/>
      <c r="CHB112" s="31"/>
      <c r="CHC112" s="31"/>
      <c r="CHD112" s="31"/>
      <c r="CHE112" s="31"/>
      <c r="CHF112" s="31"/>
      <c r="CHG112" s="31"/>
      <c r="CHH112" s="31"/>
      <c r="CHI112" s="31"/>
      <c r="CHJ112" s="31"/>
      <c r="CHK112" s="31"/>
      <c r="CHL112" s="31"/>
      <c r="CHM112" s="31"/>
      <c r="CHN112" s="31"/>
      <c r="CHO112" s="31"/>
      <c r="CHP112" s="31"/>
      <c r="CHQ112" s="31"/>
      <c r="CHR112" s="31"/>
      <c r="CHS112" s="31"/>
      <c r="CHT112" s="31"/>
      <c r="CHU112" s="31"/>
      <c r="CHV112" s="31"/>
      <c r="CHW112" s="31"/>
      <c r="CHX112" s="31"/>
      <c r="CHY112" s="31"/>
      <c r="CHZ112" s="31"/>
      <c r="CIA112" s="31"/>
      <c r="CIB112" s="31"/>
      <c r="CIC112" s="31"/>
      <c r="CID112" s="31"/>
      <c r="CIE112" s="31"/>
      <c r="CIF112" s="31"/>
      <c r="CIG112" s="31"/>
      <c r="CIH112" s="31"/>
      <c r="CII112" s="31"/>
      <c r="CIJ112" s="31"/>
      <c r="CIK112" s="31"/>
      <c r="CIL112" s="31"/>
      <c r="CIM112" s="31"/>
      <c r="CIN112" s="31"/>
      <c r="CIO112" s="31"/>
      <c r="CIP112" s="31"/>
      <c r="CIQ112" s="31"/>
      <c r="CIR112" s="31"/>
      <c r="CIS112" s="31"/>
      <c r="CIT112" s="31"/>
      <c r="CIU112" s="31"/>
      <c r="CIV112" s="31"/>
      <c r="CIW112" s="31"/>
      <c r="CIX112" s="31"/>
      <c r="CIY112" s="31"/>
      <c r="CIZ112" s="31"/>
      <c r="CJA112" s="31"/>
      <c r="CJB112" s="31"/>
      <c r="CJC112" s="31"/>
      <c r="CJD112" s="31"/>
      <c r="CJE112" s="31"/>
      <c r="CJF112" s="31"/>
      <c r="CJG112" s="31"/>
      <c r="CJH112" s="31"/>
      <c r="CJI112" s="31"/>
      <c r="CJJ112" s="31"/>
      <c r="CJK112" s="31"/>
      <c r="CJL112" s="31"/>
      <c r="CJM112" s="31"/>
      <c r="CJN112" s="31"/>
      <c r="CJO112" s="31"/>
      <c r="CJP112" s="31"/>
      <c r="CJQ112" s="31"/>
      <c r="CJR112" s="31"/>
      <c r="CJS112" s="31"/>
      <c r="CJT112" s="31"/>
      <c r="CJU112" s="31"/>
      <c r="CJV112" s="31"/>
      <c r="CJW112" s="31"/>
      <c r="CJX112" s="31"/>
      <c r="CJY112" s="31"/>
      <c r="CJZ112" s="31"/>
      <c r="CKA112" s="31"/>
      <c r="CKB112" s="31"/>
      <c r="CKC112" s="31"/>
      <c r="CKD112" s="31"/>
      <c r="CKE112" s="31"/>
      <c r="CKF112" s="31"/>
      <c r="CKG112" s="31"/>
      <c r="CKH112" s="31"/>
      <c r="CKI112" s="31"/>
      <c r="CKJ112" s="31"/>
      <c r="CKK112" s="31"/>
      <c r="CKL112" s="31"/>
      <c r="CKM112" s="31"/>
      <c r="CKN112" s="31"/>
      <c r="CKO112" s="31"/>
      <c r="CKP112" s="31"/>
      <c r="CKQ112" s="31"/>
      <c r="CKR112" s="31"/>
      <c r="CKS112" s="31"/>
      <c r="CKT112" s="31"/>
      <c r="CKU112" s="31"/>
      <c r="CKV112" s="31"/>
      <c r="CKW112" s="31"/>
      <c r="CKX112" s="31"/>
      <c r="CKY112" s="31"/>
      <c r="CKZ112" s="31"/>
      <c r="CLA112" s="31"/>
      <c r="CLB112" s="31"/>
      <c r="CLC112" s="31"/>
      <c r="CLD112" s="31"/>
      <c r="CLE112" s="31"/>
      <c r="CLF112" s="31"/>
      <c r="CLG112" s="31"/>
      <c r="CLH112" s="31"/>
      <c r="CLI112" s="31"/>
      <c r="CLJ112" s="31"/>
      <c r="CLK112" s="31"/>
      <c r="CLL112" s="31"/>
      <c r="CLM112" s="31"/>
      <c r="CLN112" s="31"/>
      <c r="CLO112" s="31"/>
      <c r="CLP112" s="31"/>
      <c r="CLQ112" s="31"/>
      <c r="CLR112" s="31"/>
      <c r="CLS112" s="31"/>
      <c r="CLT112" s="31"/>
      <c r="CLU112" s="31"/>
      <c r="CLV112" s="31"/>
      <c r="CLW112" s="31"/>
      <c r="CLX112" s="31"/>
      <c r="CLY112" s="31"/>
      <c r="CLZ112" s="31"/>
      <c r="CMA112" s="31"/>
      <c r="CMB112" s="31"/>
      <c r="CMC112" s="31"/>
      <c r="CMD112" s="31"/>
      <c r="CME112" s="31"/>
      <c r="CMF112" s="31"/>
      <c r="CMG112" s="31"/>
      <c r="CMH112" s="31"/>
      <c r="CMI112" s="31"/>
      <c r="CMJ112" s="31"/>
      <c r="CMK112" s="31"/>
      <c r="CML112" s="31"/>
      <c r="CMM112" s="31"/>
      <c r="CMN112" s="31"/>
      <c r="CMO112" s="31"/>
      <c r="CMP112" s="31"/>
      <c r="CMQ112" s="31"/>
      <c r="CMR112" s="31"/>
      <c r="CMS112" s="31"/>
      <c r="CMT112" s="31"/>
      <c r="CMU112" s="31"/>
      <c r="CMV112" s="31"/>
      <c r="CMW112" s="31"/>
      <c r="CMX112" s="31"/>
      <c r="CMY112" s="31"/>
      <c r="CMZ112" s="31"/>
      <c r="CNA112" s="31"/>
      <c r="CNB112" s="31"/>
      <c r="CNC112" s="31"/>
      <c r="CND112" s="31"/>
      <c r="CNE112" s="31"/>
      <c r="CNF112" s="31"/>
      <c r="CNG112" s="31"/>
      <c r="CNH112" s="31"/>
      <c r="CNI112" s="31"/>
      <c r="CNJ112" s="31"/>
      <c r="CNK112" s="31"/>
      <c r="CNL112" s="31"/>
      <c r="CNM112" s="31"/>
      <c r="CNN112" s="31"/>
      <c r="CNO112" s="31"/>
      <c r="CNP112" s="31"/>
      <c r="CNQ112" s="31"/>
      <c r="CNR112" s="31"/>
      <c r="CNS112" s="31"/>
      <c r="CNT112" s="31"/>
      <c r="CNU112" s="31"/>
      <c r="CNV112" s="31"/>
      <c r="CNW112" s="31"/>
      <c r="CNX112" s="31"/>
      <c r="CNY112" s="31"/>
      <c r="CNZ112" s="31"/>
      <c r="COA112" s="31"/>
      <c r="COB112" s="31"/>
      <c r="COC112" s="31"/>
      <c r="COD112" s="31"/>
      <c r="COE112" s="31"/>
      <c r="COF112" s="31"/>
      <c r="COG112" s="31"/>
      <c r="COH112" s="31"/>
      <c r="COI112" s="31"/>
      <c r="COJ112" s="31"/>
      <c r="COK112" s="31"/>
      <c r="COL112" s="31"/>
      <c r="COM112" s="31"/>
      <c r="CON112" s="31"/>
      <c r="COO112" s="31"/>
      <c r="COP112" s="31"/>
      <c r="COQ112" s="31"/>
      <c r="COR112" s="31"/>
      <c r="COS112" s="31"/>
      <c r="COT112" s="31"/>
      <c r="COU112" s="31"/>
      <c r="COV112" s="31"/>
      <c r="COW112" s="31"/>
      <c r="COX112" s="31"/>
      <c r="COY112" s="31"/>
      <c r="COZ112" s="31"/>
      <c r="CPA112" s="31"/>
      <c r="CPB112" s="31"/>
      <c r="CPC112" s="31"/>
      <c r="CPD112" s="31"/>
      <c r="CPE112" s="31"/>
      <c r="CPF112" s="31"/>
      <c r="CPG112" s="31"/>
      <c r="CPH112" s="31"/>
      <c r="CPI112" s="31"/>
      <c r="CPJ112" s="31"/>
      <c r="CPK112" s="31"/>
      <c r="CPL112" s="31"/>
      <c r="CPM112" s="31"/>
      <c r="CPN112" s="31"/>
      <c r="CPO112" s="31"/>
      <c r="CPP112" s="31"/>
      <c r="CPQ112" s="31"/>
      <c r="CPR112" s="31"/>
      <c r="CPS112" s="31"/>
      <c r="CPT112" s="31"/>
      <c r="CPU112" s="31"/>
      <c r="CPV112" s="31"/>
      <c r="CPW112" s="31"/>
      <c r="CPX112" s="31"/>
      <c r="CPY112" s="31"/>
      <c r="CPZ112" s="31"/>
      <c r="CQA112" s="31"/>
      <c r="CQB112" s="31"/>
      <c r="CQC112" s="31"/>
      <c r="CQD112" s="31"/>
      <c r="CQE112" s="31"/>
      <c r="CQF112" s="31"/>
      <c r="CQG112" s="31"/>
      <c r="CQH112" s="31"/>
      <c r="CQI112" s="31"/>
      <c r="CQJ112" s="31"/>
      <c r="CQK112" s="31"/>
      <c r="CQL112" s="31"/>
      <c r="CQM112" s="31"/>
      <c r="CQN112" s="31"/>
      <c r="CQO112" s="31"/>
      <c r="CQP112" s="31"/>
      <c r="CQQ112" s="31"/>
      <c r="CQR112" s="31"/>
      <c r="CQS112" s="31"/>
      <c r="CQT112" s="31"/>
      <c r="CQU112" s="31"/>
      <c r="CQV112" s="31"/>
      <c r="CQW112" s="31"/>
      <c r="CQX112" s="31"/>
      <c r="CQY112" s="31"/>
      <c r="CQZ112" s="31"/>
      <c r="CRA112" s="31"/>
      <c r="CRB112" s="31"/>
      <c r="CRC112" s="31"/>
      <c r="CRD112" s="31"/>
      <c r="CRE112" s="31"/>
      <c r="CRF112" s="31"/>
      <c r="CRG112" s="31"/>
      <c r="CRH112" s="31"/>
      <c r="CRI112" s="31"/>
      <c r="CRJ112" s="31"/>
      <c r="CRK112" s="31"/>
      <c r="CRL112" s="31"/>
      <c r="CRM112" s="31"/>
      <c r="CRN112" s="31"/>
      <c r="CRO112" s="31"/>
      <c r="CRP112" s="31"/>
      <c r="CRQ112" s="31"/>
      <c r="CRR112" s="31"/>
      <c r="CRS112" s="31"/>
      <c r="CRT112" s="31"/>
      <c r="CRU112" s="31"/>
      <c r="CRV112" s="31"/>
      <c r="CRW112" s="31"/>
      <c r="CRX112" s="31"/>
      <c r="CRY112" s="31"/>
      <c r="CRZ112" s="31"/>
      <c r="CSA112" s="31"/>
      <c r="CSB112" s="31"/>
      <c r="CSC112" s="31"/>
      <c r="CSD112" s="31"/>
      <c r="CSE112" s="31"/>
      <c r="CSF112" s="31"/>
      <c r="CSG112" s="31"/>
      <c r="CSH112" s="31"/>
      <c r="CSI112" s="31"/>
      <c r="CSJ112" s="31"/>
      <c r="CSK112" s="31"/>
      <c r="CSL112" s="31"/>
      <c r="CSM112" s="31"/>
      <c r="CSN112" s="31"/>
      <c r="CSO112" s="31"/>
      <c r="CSP112" s="31"/>
      <c r="CSQ112" s="31"/>
      <c r="CSR112" s="31"/>
      <c r="CSS112" s="31"/>
      <c r="CST112" s="31"/>
      <c r="CSU112" s="31"/>
      <c r="CSV112" s="31"/>
      <c r="CSW112" s="31"/>
      <c r="CSX112" s="31"/>
      <c r="CSY112" s="31"/>
      <c r="CSZ112" s="31"/>
      <c r="CTA112" s="31"/>
      <c r="CTB112" s="31"/>
      <c r="CTC112" s="31"/>
      <c r="CTD112" s="31"/>
      <c r="CTE112" s="31"/>
      <c r="CTF112" s="31"/>
      <c r="CTG112" s="31"/>
      <c r="CTH112" s="31"/>
      <c r="CTI112" s="31"/>
      <c r="CTJ112" s="31"/>
      <c r="CTK112" s="31"/>
      <c r="CTL112" s="31"/>
      <c r="CTM112" s="31"/>
      <c r="CTN112" s="31"/>
      <c r="CTO112" s="31"/>
      <c r="CTP112" s="31"/>
      <c r="CTQ112" s="31"/>
      <c r="CTR112" s="31"/>
      <c r="CTS112" s="31"/>
      <c r="CTT112" s="31"/>
      <c r="CTU112" s="31"/>
      <c r="CTV112" s="31"/>
      <c r="CTW112" s="31"/>
      <c r="CTX112" s="31"/>
      <c r="CTY112" s="31"/>
      <c r="CTZ112" s="31"/>
      <c r="CUA112" s="31"/>
      <c r="CUB112" s="31"/>
      <c r="CUC112" s="31"/>
      <c r="CUD112" s="31"/>
      <c r="CUE112" s="31"/>
      <c r="CUF112" s="31"/>
      <c r="CUG112" s="31"/>
      <c r="CUH112" s="31"/>
      <c r="CUI112" s="31"/>
      <c r="CUJ112" s="31"/>
      <c r="CUK112" s="31"/>
      <c r="CUL112" s="31"/>
      <c r="CUM112" s="31"/>
      <c r="CUN112" s="31"/>
      <c r="CUO112" s="31"/>
      <c r="CUP112" s="31"/>
      <c r="CUQ112" s="31"/>
      <c r="CUR112" s="31"/>
      <c r="CUS112" s="31"/>
      <c r="CUT112" s="31"/>
      <c r="CUU112" s="31"/>
      <c r="CUV112" s="31"/>
      <c r="CUW112" s="31"/>
      <c r="CUX112" s="31"/>
      <c r="CUY112" s="31"/>
      <c r="CUZ112" s="31"/>
      <c r="CVA112" s="31"/>
      <c r="CVB112" s="31"/>
      <c r="CVC112" s="31"/>
      <c r="CVD112" s="31"/>
      <c r="CVE112" s="31"/>
      <c r="CVF112" s="31"/>
      <c r="CVG112" s="31"/>
      <c r="CVH112" s="31"/>
      <c r="CVI112" s="31"/>
      <c r="CVJ112" s="31"/>
      <c r="CVK112" s="31"/>
      <c r="CVL112" s="31"/>
      <c r="CVM112" s="31"/>
      <c r="CVN112" s="31"/>
      <c r="CVO112" s="31"/>
      <c r="CVP112" s="31"/>
      <c r="CVQ112" s="31"/>
      <c r="CVR112" s="31"/>
      <c r="CVS112" s="31"/>
      <c r="CVT112" s="31"/>
      <c r="CVU112" s="31"/>
      <c r="CVV112" s="31"/>
      <c r="CVW112" s="31"/>
      <c r="CVX112" s="31"/>
      <c r="CVY112" s="31"/>
      <c r="CVZ112" s="31"/>
      <c r="CWA112" s="31"/>
      <c r="CWB112" s="31"/>
      <c r="CWC112" s="31"/>
      <c r="CWD112" s="31"/>
      <c r="CWE112" s="31"/>
      <c r="CWF112" s="31"/>
      <c r="CWG112" s="31"/>
      <c r="CWH112" s="31"/>
      <c r="CWI112" s="31"/>
      <c r="CWJ112" s="31"/>
      <c r="CWK112" s="31"/>
      <c r="CWL112" s="31"/>
      <c r="CWM112" s="31"/>
      <c r="CWN112" s="31"/>
      <c r="CWO112" s="31"/>
      <c r="CWP112" s="31"/>
      <c r="CWQ112" s="31"/>
      <c r="CWR112" s="31"/>
      <c r="CWS112" s="31"/>
    </row>
    <row r="113" spans="1:46" s="34" customFormat="1">
      <c r="A113" s="21" t="s">
        <v>284</v>
      </c>
      <c r="B113" s="33"/>
      <c r="C113" s="33"/>
      <c r="D113" s="33"/>
      <c r="E113" s="33"/>
      <c r="F113" s="33"/>
      <c r="G113" s="33"/>
      <c r="H113" s="33"/>
      <c r="I113" s="33"/>
      <c r="J113" s="33"/>
      <c r="K113" s="33"/>
      <c r="L113" s="33"/>
      <c r="M113" s="33"/>
      <c r="N113" s="33"/>
      <c r="O113" s="33"/>
      <c r="P113" s="33"/>
      <c r="Q113" s="33"/>
      <c r="R113" s="33"/>
      <c r="S113" s="33"/>
      <c r="AA113" s="220"/>
      <c r="AB113" s="220"/>
      <c r="AC113" s="220"/>
      <c r="AD113" s="220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</row>
    <row r="114" spans="1:46" s="37" customFormat="1">
      <c r="A114" s="35" t="s">
        <v>285</v>
      </c>
      <c r="B114" s="68">
        <v>3712.2080000000001</v>
      </c>
      <c r="C114" s="68">
        <v>4380.4769999999999</v>
      </c>
      <c r="D114" s="68">
        <v>4665.5209999999988</v>
      </c>
      <c r="E114" s="68">
        <v>3462.2539999999999</v>
      </c>
      <c r="F114" s="68">
        <v>4588.9409999999998</v>
      </c>
      <c r="G114" s="68">
        <v>5164.9090000000006</v>
      </c>
      <c r="H114" s="68">
        <v>4926.2700000000004</v>
      </c>
      <c r="I114" s="68">
        <v>4715.1349213800004</v>
      </c>
      <c r="J114" s="68">
        <v>5035.0331933399993</v>
      </c>
      <c r="K114" s="68">
        <v>5922.7757254999997</v>
      </c>
      <c r="L114" s="68">
        <v>7066.1688976900014</v>
      </c>
      <c r="M114" s="68">
        <v>6515.0537451399987</v>
      </c>
      <c r="N114" s="68">
        <v>6823.0956041100007</v>
      </c>
      <c r="O114" s="68">
        <v>6916.2598959400002</v>
      </c>
      <c r="P114" s="68">
        <v>7444.4562490799999</v>
      </c>
      <c r="Q114" s="68">
        <v>9415.0837074017545</v>
      </c>
      <c r="R114" s="68">
        <v>10065.420933897531</v>
      </c>
      <c r="S114" s="68">
        <v>10785.983641373943</v>
      </c>
      <c r="T114" s="68">
        <v>8661.6680267834126</v>
      </c>
      <c r="U114" s="68">
        <v>8182.982208639999</v>
      </c>
      <c r="V114" s="68">
        <v>8963.3932843800012</v>
      </c>
      <c r="W114" s="68">
        <v>10187.68173439</v>
      </c>
      <c r="X114" s="36">
        <v>14524.74672888</v>
      </c>
      <c r="Y114" s="36">
        <v>13342.036997560001</v>
      </c>
      <c r="Z114" s="36">
        <v>15065.841469240002</v>
      </c>
      <c r="AA114" s="36">
        <v>14953.928035630002</v>
      </c>
      <c r="AB114" s="36">
        <v>13820.9561338</v>
      </c>
      <c r="AC114" s="36">
        <v>12182.196349350001</v>
      </c>
      <c r="AD114" s="36">
        <v>12766.230366060001</v>
      </c>
      <c r="AE114" s="36">
        <v>13129.02055259</v>
      </c>
      <c r="AF114" s="36">
        <v>15423.452907780002</v>
      </c>
      <c r="AG114" s="36">
        <v>14673.58786869</v>
      </c>
      <c r="AH114" s="209">
        <v>15178.586743150001</v>
      </c>
      <c r="AI114" s="209">
        <v>17715.497362409998</v>
      </c>
      <c r="AJ114" s="209">
        <v>18145.927673450005</v>
      </c>
      <c r="AK114" s="209">
        <v>18315.694773720003</v>
      </c>
      <c r="AL114" s="209">
        <v>18862.085740480008</v>
      </c>
      <c r="AM114" s="209">
        <v>21136.045467889999</v>
      </c>
      <c r="AN114" s="209">
        <v>23196.718435600003</v>
      </c>
      <c r="AO114" s="209">
        <v>23389.366307680008</v>
      </c>
      <c r="AP114" s="209">
        <v>24301.311817579994</v>
      </c>
      <c r="AQ114" s="209">
        <v>24653.619122079996</v>
      </c>
      <c r="AR114" s="209">
        <v>24168.515831639994</v>
      </c>
      <c r="AS114"/>
      <c r="AT114"/>
    </row>
    <row r="115" spans="1:46">
      <c r="A115" s="38" t="s">
        <v>286</v>
      </c>
      <c r="B115" s="244">
        <v>1054.914</v>
      </c>
      <c r="C115" s="244">
        <v>988.36699999999996</v>
      </c>
      <c r="D115" s="244">
        <v>1136.8820000000001</v>
      </c>
      <c r="E115" s="244">
        <v>1254.07</v>
      </c>
      <c r="F115" s="244">
        <v>1278.1579999999999</v>
      </c>
      <c r="G115" s="244">
        <v>1471.6849999999999</v>
      </c>
      <c r="H115" s="244">
        <v>1194.8889999999999</v>
      </c>
      <c r="I115" s="97">
        <v>1616.1692775500001</v>
      </c>
      <c r="J115" s="97">
        <v>1490.5364866700002</v>
      </c>
      <c r="K115" s="97">
        <v>1892.1612164000001</v>
      </c>
      <c r="L115" s="97">
        <v>2324.59443637</v>
      </c>
      <c r="M115" s="97">
        <v>2487.8603372600001</v>
      </c>
      <c r="N115" s="97">
        <v>2390.2647930500002</v>
      </c>
      <c r="O115" s="97">
        <v>2002.7668555499999</v>
      </c>
      <c r="P115" s="97">
        <v>2168.2909736900001</v>
      </c>
      <c r="Q115" s="97">
        <v>2178.3085439699998</v>
      </c>
      <c r="R115" s="97">
        <v>2026.7719096600001</v>
      </c>
      <c r="S115" s="97">
        <v>2089.0986932800001</v>
      </c>
      <c r="T115" s="97">
        <v>2948.9015175700001</v>
      </c>
      <c r="U115" s="97">
        <v>3875.706700329999</v>
      </c>
      <c r="V115" s="97">
        <v>3962.9355553899991</v>
      </c>
      <c r="W115" s="97">
        <v>3689.4420870900003</v>
      </c>
      <c r="X115" s="39">
        <v>5069.2013913500004</v>
      </c>
      <c r="Y115" s="39">
        <v>4845.7503045499998</v>
      </c>
      <c r="Z115" s="39">
        <v>4324.3668640700007</v>
      </c>
      <c r="AA115" s="39">
        <v>5145.2974762800004</v>
      </c>
      <c r="AB115" s="39">
        <v>5763.2939993700002</v>
      </c>
      <c r="AC115" s="39">
        <v>5702.2466915200002</v>
      </c>
      <c r="AD115" s="39">
        <v>5637.0525396599996</v>
      </c>
      <c r="AE115" s="39">
        <v>4942.6633589900011</v>
      </c>
      <c r="AF115" s="39">
        <v>4795.9517341699993</v>
      </c>
      <c r="AG115" s="39">
        <v>6334.9646554500005</v>
      </c>
      <c r="AH115" s="212">
        <v>4665.9394174400004</v>
      </c>
      <c r="AI115" s="79">
        <v>5332.4832223600006</v>
      </c>
      <c r="AJ115" s="79">
        <v>4577.4111629999998</v>
      </c>
      <c r="AK115" s="79">
        <v>6357.7413040399997</v>
      </c>
      <c r="AL115" s="79">
        <v>5315.0499930100004</v>
      </c>
      <c r="AM115" s="79">
        <v>5921.9030389800009</v>
      </c>
      <c r="AN115" s="79">
        <v>8012.5955809900006</v>
      </c>
      <c r="AO115" s="79">
        <v>7640.2725187800006</v>
      </c>
      <c r="AP115" s="79">
        <v>7692.1720411899996</v>
      </c>
      <c r="AQ115" s="79">
        <v>6256.54012693</v>
      </c>
      <c r="AR115" s="79">
        <v>6325.4665863299997</v>
      </c>
    </row>
    <row r="116" spans="1:46">
      <c r="A116" s="38" t="s">
        <v>287</v>
      </c>
      <c r="B116" s="244">
        <v>51.274000000000001</v>
      </c>
      <c r="C116" s="244">
        <v>75.95</v>
      </c>
      <c r="D116" s="244">
        <v>276.24900000000002</v>
      </c>
      <c r="E116" s="244">
        <v>187.94399999999999</v>
      </c>
      <c r="F116" s="244">
        <v>60.235999999999997</v>
      </c>
      <c r="G116" s="244">
        <v>52.54</v>
      </c>
      <c r="H116" s="244">
        <v>88.051000000000002</v>
      </c>
      <c r="I116" s="97">
        <v>94.267780720000005</v>
      </c>
      <c r="J116" s="97">
        <v>131.75386584999998</v>
      </c>
      <c r="K116" s="97">
        <v>87.364491430000001</v>
      </c>
      <c r="L116" s="97">
        <v>90.923064780000004</v>
      </c>
      <c r="M116" s="97">
        <v>92.596277579999992</v>
      </c>
      <c r="N116" s="97">
        <v>109.304</v>
      </c>
      <c r="O116" s="97">
        <v>103.89700000000001</v>
      </c>
      <c r="P116" s="97">
        <v>89.153499999999994</v>
      </c>
      <c r="Q116" s="97">
        <v>152.291</v>
      </c>
      <c r="R116" s="97">
        <v>232.7415</v>
      </c>
      <c r="S116" s="97">
        <v>135.54249999999999</v>
      </c>
      <c r="T116" s="97">
        <v>101.562</v>
      </c>
      <c r="U116" s="97">
        <v>94.311999999999998</v>
      </c>
      <c r="V116" s="97">
        <v>62.786499999999997</v>
      </c>
      <c r="W116" s="97">
        <v>94.813999999999993</v>
      </c>
      <c r="X116" s="39">
        <v>378.32900000000001</v>
      </c>
      <c r="Y116" s="39">
        <v>437.30250000000001</v>
      </c>
      <c r="Z116" s="39">
        <v>565.3415</v>
      </c>
      <c r="AA116" s="39">
        <v>431.52850000000001</v>
      </c>
      <c r="AB116" s="39">
        <v>291.64049999999997</v>
      </c>
      <c r="AC116" s="39">
        <v>162.61850000000001</v>
      </c>
      <c r="AD116" s="39">
        <v>110.422</v>
      </c>
      <c r="AE116" s="39">
        <v>81.602500000000006</v>
      </c>
      <c r="AF116" s="39">
        <v>122.12</v>
      </c>
      <c r="AG116" s="39">
        <v>71.802999999999997</v>
      </c>
      <c r="AH116" s="212">
        <v>115.67385859999999</v>
      </c>
      <c r="AI116" s="79">
        <v>182.14852109999998</v>
      </c>
      <c r="AJ116" s="79">
        <v>86.536000000000001</v>
      </c>
      <c r="AK116" s="79">
        <v>137.85799993999998</v>
      </c>
      <c r="AL116" s="79">
        <v>111.86391675</v>
      </c>
      <c r="AM116" s="79">
        <v>137.34499994000001</v>
      </c>
      <c r="AN116" s="79">
        <v>301.80499994000002</v>
      </c>
      <c r="AO116" s="79">
        <v>105.53500000999999</v>
      </c>
      <c r="AP116" s="79">
        <v>309.93350001000005</v>
      </c>
      <c r="AQ116" s="79">
        <v>285.71050000999998</v>
      </c>
      <c r="AR116" s="79">
        <v>792.78750000000002</v>
      </c>
    </row>
    <row r="117" spans="1:46">
      <c r="A117" s="38" t="s">
        <v>288</v>
      </c>
      <c r="B117" s="244">
        <v>0</v>
      </c>
      <c r="C117" s="244">
        <v>0</v>
      </c>
      <c r="D117" s="244">
        <v>0</v>
      </c>
      <c r="E117" s="244">
        <v>0</v>
      </c>
      <c r="F117" s="244">
        <v>0</v>
      </c>
      <c r="G117" s="244">
        <v>0</v>
      </c>
      <c r="H117" s="244">
        <v>0</v>
      </c>
      <c r="I117" s="97">
        <v>0</v>
      </c>
      <c r="J117" s="97">
        <v>0</v>
      </c>
      <c r="K117" s="97">
        <v>0</v>
      </c>
      <c r="L117" s="97">
        <v>0</v>
      </c>
      <c r="M117" s="97">
        <v>105.85611158</v>
      </c>
      <c r="N117" s="97">
        <v>114.18977429</v>
      </c>
      <c r="O117" s="97">
        <v>105.65849521999999</v>
      </c>
      <c r="P117" s="97">
        <v>87.97816555</v>
      </c>
      <c r="Q117" s="97">
        <v>120.87530416</v>
      </c>
      <c r="R117" s="97">
        <v>194.43220066999999</v>
      </c>
      <c r="S117" s="97">
        <v>202.35247631999999</v>
      </c>
      <c r="T117" s="97">
        <v>149.73518527000002</v>
      </c>
      <c r="U117" s="39">
        <v>45.774947869999998</v>
      </c>
      <c r="V117" s="39">
        <v>74.556935170000003</v>
      </c>
      <c r="W117" s="39">
        <v>89.926425800000004</v>
      </c>
      <c r="X117" s="39">
        <v>0</v>
      </c>
      <c r="Y117" s="39">
        <v>0</v>
      </c>
      <c r="Z117" s="39">
        <v>0</v>
      </c>
      <c r="AA117" s="39">
        <v>0</v>
      </c>
      <c r="AB117" s="39">
        <v>371.16710185000005</v>
      </c>
      <c r="AC117" s="39">
        <v>381.09111193000001</v>
      </c>
      <c r="AD117" s="39">
        <v>389.02133083000001</v>
      </c>
      <c r="AE117" s="39">
        <v>526.75660775999995</v>
      </c>
      <c r="AF117" s="39">
        <v>700.03482384000006</v>
      </c>
      <c r="AG117" s="39">
        <v>932.17259336999996</v>
      </c>
      <c r="AH117" s="212">
        <v>1316.6503186500001</v>
      </c>
      <c r="AI117" s="79">
        <v>1351.7808374599999</v>
      </c>
      <c r="AJ117" s="79">
        <v>1375.0855614700001</v>
      </c>
      <c r="AK117" s="79">
        <v>1303.4696680499999</v>
      </c>
      <c r="AL117" s="79">
        <v>1307.1284532399998</v>
      </c>
      <c r="AM117" s="79">
        <v>1279.1443646</v>
      </c>
      <c r="AN117" s="79">
        <v>1435.85440675</v>
      </c>
      <c r="AO117" s="79">
        <v>1846.6109993099999</v>
      </c>
      <c r="AP117" s="79">
        <v>2273.37579491</v>
      </c>
      <c r="AQ117" s="79">
        <v>2275.2205254800001</v>
      </c>
      <c r="AR117" s="79">
        <v>2281.1128084499996</v>
      </c>
    </row>
    <row r="118" spans="1:46">
      <c r="A118" s="38" t="s">
        <v>289</v>
      </c>
      <c r="B118" s="244">
        <v>619.12699999999995</v>
      </c>
      <c r="C118" s="244">
        <v>760.03099999999995</v>
      </c>
      <c r="D118" s="244">
        <v>657.45299999999997</v>
      </c>
      <c r="E118" s="244">
        <v>594.85699999999997</v>
      </c>
      <c r="F118" s="244">
        <v>825.22500000000002</v>
      </c>
      <c r="G118" s="244">
        <v>983.72400000000005</v>
      </c>
      <c r="H118" s="244">
        <v>1022.292</v>
      </c>
      <c r="I118" s="97">
        <v>963.58646388999989</v>
      </c>
      <c r="J118" s="97">
        <v>1047.78982363</v>
      </c>
      <c r="K118" s="97">
        <v>1098.8197568200003</v>
      </c>
      <c r="L118" s="97">
        <v>1857.29091737</v>
      </c>
      <c r="M118" s="97">
        <v>1752.59305182</v>
      </c>
      <c r="N118" s="97">
        <v>1815.34524588</v>
      </c>
      <c r="O118" s="97">
        <v>1814.48165144</v>
      </c>
      <c r="P118" s="97">
        <v>1770.40337808</v>
      </c>
      <c r="Q118" s="97">
        <v>1616.5735613900001</v>
      </c>
      <c r="R118" s="97">
        <v>1771.6646418500002</v>
      </c>
      <c r="S118" s="97">
        <v>1851.5814294500001</v>
      </c>
      <c r="T118" s="97">
        <v>1965.18368089</v>
      </c>
      <c r="U118" s="97">
        <v>1588.4266827600002</v>
      </c>
      <c r="V118" s="97">
        <v>1780.25960347</v>
      </c>
      <c r="W118" s="97">
        <v>1838.39703575</v>
      </c>
      <c r="X118" s="39">
        <v>1980.58500308</v>
      </c>
      <c r="Y118" s="39">
        <v>1582.1984842099998</v>
      </c>
      <c r="Z118" s="39">
        <v>1812.8665068800001</v>
      </c>
      <c r="AA118" s="39">
        <v>1924.0876913499999</v>
      </c>
      <c r="AB118" s="39">
        <v>2130.5007230600008</v>
      </c>
      <c r="AC118" s="39">
        <v>1655.3545890299999</v>
      </c>
      <c r="AD118" s="39">
        <v>1845.3949461099999</v>
      </c>
      <c r="AE118" s="39">
        <v>2141.6099109299998</v>
      </c>
      <c r="AF118" s="39">
        <v>2386.9252152900003</v>
      </c>
      <c r="AG118" s="39">
        <v>2350.1279405299997</v>
      </c>
      <c r="AH118" s="212">
        <v>2599.7651866900005</v>
      </c>
      <c r="AI118" s="79">
        <v>3044.3771511800001</v>
      </c>
      <c r="AJ118" s="79">
        <v>2935.0933927300007</v>
      </c>
      <c r="AK118" s="79">
        <v>3088.4572978400006</v>
      </c>
      <c r="AL118" s="79">
        <v>3424.3906629899998</v>
      </c>
      <c r="AM118" s="79">
        <v>3396.4150157100012</v>
      </c>
      <c r="AN118" s="79">
        <v>3217.4947789600001</v>
      </c>
      <c r="AO118" s="79">
        <v>3131.045705089999</v>
      </c>
      <c r="AP118" s="79">
        <v>2733.24339672</v>
      </c>
      <c r="AQ118" s="79">
        <v>3180.7887537299994</v>
      </c>
      <c r="AR118" s="79">
        <v>3503.3614168700014</v>
      </c>
    </row>
    <row r="119" spans="1:46">
      <c r="A119" s="38" t="s">
        <v>290</v>
      </c>
      <c r="B119" s="244">
        <v>144.50700000000001</v>
      </c>
      <c r="C119" s="244">
        <v>165.98099999999999</v>
      </c>
      <c r="D119" s="244">
        <v>180.00299999999999</v>
      </c>
      <c r="E119" s="244">
        <v>55.682000000000002</v>
      </c>
      <c r="F119" s="244">
        <v>60.238</v>
      </c>
      <c r="G119" s="244">
        <v>29.434000000000001</v>
      </c>
      <c r="H119" s="244">
        <v>59.585999999999999</v>
      </c>
      <c r="I119" s="97">
        <v>19.59</v>
      </c>
      <c r="J119" s="97">
        <v>114.91796437000001</v>
      </c>
      <c r="K119" s="97">
        <v>75.803673910000001</v>
      </c>
      <c r="L119" s="97">
        <v>115.09039288</v>
      </c>
      <c r="M119" s="97">
        <v>115.36449076999999</v>
      </c>
      <c r="N119" s="97">
        <v>241.09685852000001</v>
      </c>
      <c r="O119" s="97">
        <v>107.64033000000001</v>
      </c>
      <c r="P119" s="97">
        <v>162.78650003999999</v>
      </c>
      <c r="Q119" s="97">
        <v>140.63849997</v>
      </c>
      <c r="R119" s="97">
        <v>68.659427120000004</v>
      </c>
      <c r="S119" s="97">
        <v>116.58758681</v>
      </c>
      <c r="T119" s="97">
        <v>270.60831730000001</v>
      </c>
      <c r="U119" s="97">
        <v>600.16090896000003</v>
      </c>
      <c r="V119" s="97">
        <v>376.93489702999995</v>
      </c>
      <c r="W119" s="97">
        <v>800.78694316999997</v>
      </c>
      <c r="X119" s="39">
        <v>380.96035712000003</v>
      </c>
      <c r="Y119" s="39">
        <v>336.90607935000003</v>
      </c>
      <c r="Z119" s="39">
        <v>451.02599735000001</v>
      </c>
      <c r="AA119" s="39">
        <v>236.75577977</v>
      </c>
      <c r="AB119" s="39">
        <v>423.18126229000001</v>
      </c>
      <c r="AC119" s="39">
        <v>435.48140511000003</v>
      </c>
      <c r="AD119" s="39">
        <v>463.66098192999999</v>
      </c>
      <c r="AE119" s="39">
        <v>357.98700981999997</v>
      </c>
      <c r="AF119" s="39">
        <v>466.91093699999999</v>
      </c>
      <c r="AG119" s="39">
        <v>277.96891309</v>
      </c>
      <c r="AH119" s="212">
        <v>409.84701852999996</v>
      </c>
      <c r="AI119" s="79">
        <v>970.8669372999999</v>
      </c>
      <c r="AJ119" s="79">
        <v>870.63140878999968</v>
      </c>
      <c r="AK119" s="79">
        <v>584.55673732000002</v>
      </c>
      <c r="AL119" s="79">
        <v>772.63819996000007</v>
      </c>
      <c r="AM119" s="79">
        <v>1008.61274273</v>
      </c>
      <c r="AN119" s="79">
        <v>883.49921654999991</v>
      </c>
      <c r="AO119" s="79">
        <v>2647.4747959799997</v>
      </c>
      <c r="AP119" s="79">
        <v>1924.3921309300001</v>
      </c>
      <c r="AQ119" s="79">
        <v>1655.3761655200001</v>
      </c>
      <c r="AR119" s="79">
        <v>1644.1306757899999</v>
      </c>
    </row>
    <row r="120" spans="1:46">
      <c r="A120" s="38" t="s">
        <v>291</v>
      </c>
      <c r="B120" s="244">
        <v>1066.3399999999999</v>
      </c>
      <c r="C120" s="244">
        <v>1626.7639999999999</v>
      </c>
      <c r="D120" s="244">
        <v>1642.652</v>
      </c>
      <c r="E120" s="244">
        <v>670.33100000000002</v>
      </c>
      <c r="F120" s="244">
        <v>1001.95</v>
      </c>
      <c r="G120" s="244">
        <v>1361.809</v>
      </c>
      <c r="H120" s="244">
        <v>1354.432</v>
      </c>
      <c r="I120" s="97">
        <v>748.14965505999999</v>
      </c>
      <c r="J120" s="97">
        <v>927.04946042999995</v>
      </c>
      <c r="K120" s="97">
        <v>1477.57955556</v>
      </c>
      <c r="L120" s="97">
        <v>1706.62582757</v>
      </c>
      <c r="M120" s="97">
        <v>911.91015052</v>
      </c>
      <c r="N120" s="97">
        <v>1143.9617780399999</v>
      </c>
      <c r="O120" s="97">
        <v>1784.8457208</v>
      </c>
      <c r="P120" s="97">
        <v>1840.9760134400001</v>
      </c>
      <c r="Q120" s="97">
        <v>949.24879333000001</v>
      </c>
      <c r="R120" s="97">
        <v>1514.075569299999</v>
      </c>
      <c r="S120" s="97">
        <v>2131.85887877</v>
      </c>
      <c r="T120" s="97">
        <v>2070.2416956699999</v>
      </c>
      <c r="U120" s="97">
        <v>1036.2729529400001</v>
      </c>
      <c r="V120" s="97">
        <v>1744.5822778699999</v>
      </c>
      <c r="W120" s="97">
        <v>2210.3631464699997</v>
      </c>
      <c r="X120" s="39">
        <v>2258.76632526</v>
      </c>
      <c r="Y120" s="39">
        <v>1280.7887048800001</v>
      </c>
      <c r="Z120" s="39">
        <v>1779.4455296800002</v>
      </c>
      <c r="AA120" s="39">
        <v>2466.5673376199998</v>
      </c>
      <c r="AB120" s="39">
        <v>2547.331949280001</v>
      </c>
      <c r="AC120" s="39">
        <v>1522.9504335499998</v>
      </c>
      <c r="AD120" s="39">
        <v>1993.55697289</v>
      </c>
      <c r="AE120" s="39">
        <v>2644.6149789400001</v>
      </c>
      <c r="AF120" s="39">
        <v>2991.2976867600014</v>
      </c>
      <c r="AG120" s="39">
        <v>1662.1476820599999</v>
      </c>
      <c r="AH120" s="212">
        <v>2622.00649054</v>
      </c>
      <c r="AI120" s="79">
        <v>3350.8883604899988</v>
      </c>
      <c r="AJ120" s="79">
        <v>3942.8144266800014</v>
      </c>
      <c r="AK120" s="79">
        <v>2505.7682721400001</v>
      </c>
      <c r="AL120" s="79">
        <v>3430.3150720099989</v>
      </c>
      <c r="AM120" s="79">
        <v>4495.03059304</v>
      </c>
      <c r="AN120" s="79">
        <v>4888.77347328</v>
      </c>
      <c r="AO120" s="79">
        <v>3330.7238123900001</v>
      </c>
      <c r="AP120" s="79">
        <v>4131.4761424500002</v>
      </c>
      <c r="AQ120" s="79">
        <v>5579.4794092200009</v>
      </c>
      <c r="AR120" s="79">
        <v>4844.6827589399991</v>
      </c>
    </row>
    <row r="121" spans="1:46">
      <c r="A121" s="38" t="s">
        <v>292</v>
      </c>
      <c r="B121" s="244">
        <v>323.47199999999998</v>
      </c>
      <c r="C121" s="244">
        <v>293.87900000000002</v>
      </c>
      <c r="D121" s="244">
        <v>268.59500000000003</v>
      </c>
      <c r="E121" s="244">
        <v>229.32499999999999</v>
      </c>
      <c r="F121" s="244">
        <v>172.24799999999999</v>
      </c>
      <c r="G121" s="244">
        <v>141.89699999999999</v>
      </c>
      <c r="H121" s="244">
        <v>110.248</v>
      </c>
      <c r="I121" s="97">
        <v>159.02767704999999</v>
      </c>
      <c r="J121" s="97">
        <v>174.12876015000001</v>
      </c>
      <c r="K121" s="97">
        <v>126.83680523000002</v>
      </c>
      <c r="L121" s="97">
        <v>97.466173699999999</v>
      </c>
      <c r="M121" s="97">
        <v>141.78196805000002</v>
      </c>
      <c r="N121" s="97">
        <v>124.58221377</v>
      </c>
      <c r="O121" s="97">
        <v>97.664340760000002</v>
      </c>
      <c r="P121" s="97">
        <v>51.811183119999995</v>
      </c>
      <c r="Q121" s="97">
        <v>112.09082448000001</v>
      </c>
      <c r="R121" s="97">
        <v>131.10358398</v>
      </c>
      <c r="S121" s="97">
        <v>99.069812420000005</v>
      </c>
      <c r="T121" s="97">
        <v>33.106482929999999</v>
      </c>
      <c r="U121" s="97">
        <v>107.22165628</v>
      </c>
      <c r="V121" s="97">
        <v>125.47376256999999</v>
      </c>
      <c r="W121" s="97">
        <v>111.63732798999999</v>
      </c>
      <c r="X121" s="39">
        <v>45.649821509999995</v>
      </c>
      <c r="Y121" s="39">
        <v>109.87532173</v>
      </c>
      <c r="Z121" s="39">
        <v>123.18825198</v>
      </c>
      <c r="AA121" s="39">
        <v>94.665265460000001</v>
      </c>
      <c r="AB121" s="39">
        <v>37.638274109999998</v>
      </c>
      <c r="AC121" s="39">
        <v>148.01100480000002</v>
      </c>
      <c r="AD121" s="39">
        <v>156.43028009</v>
      </c>
      <c r="AE121" s="39">
        <v>124.59509187</v>
      </c>
      <c r="AF121" s="39">
        <v>69.651586809999998</v>
      </c>
      <c r="AG121" s="39">
        <v>139.78469028999999</v>
      </c>
      <c r="AH121" s="212">
        <v>179.85744369999998</v>
      </c>
      <c r="AI121" s="79">
        <v>178.11899690000001</v>
      </c>
      <c r="AJ121" s="79">
        <v>95.504926710000007</v>
      </c>
      <c r="AK121" s="79">
        <v>18.200875400000005</v>
      </c>
      <c r="AL121" s="79">
        <v>120.47888981999999</v>
      </c>
      <c r="AM121" s="79">
        <v>113.28771555</v>
      </c>
      <c r="AN121" s="79">
        <v>61.876451039999999</v>
      </c>
      <c r="AO121" s="79">
        <v>175.97751606999998</v>
      </c>
      <c r="AP121" s="79">
        <v>246.51813472000001</v>
      </c>
      <c r="AQ121" s="79">
        <v>236.08720947999998</v>
      </c>
      <c r="AR121" s="79">
        <v>237.36856018</v>
      </c>
    </row>
    <row r="122" spans="1:46">
      <c r="A122" s="38" t="s">
        <v>293</v>
      </c>
      <c r="B122" s="244">
        <v>50.527000000000001</v>
      </c>
      <c r="C122" s="244">
        <v>21.806000000000001</v>
      </c>
      <c r="D122" s="244">
        <v>20.834</v>
      </c>
      <c r="E122" s="244">
        <v>14.669</v>
      </c>
      <c r="F122" s="244">
        <v>680.25900000000001</v>
      </c>
      <c r="G122" s="244">
        <v>416.03199999999998</v>
      </c>
      <c r="H122" s="244">
        <v>655.83699999999999</v>
      </c>
      <c r="I122" s="97">
        <v>122.44101459999999</v>
      </c>
      <c r="J122" s="97">
        <v>765.64818744000002</v>
      </c>
      <c r="K122" s="97">
        <v>217.43404205000002</v>
      </c>
      <c r="L122" s="97">
        <v>184.08662953000001</v>
      </c>
      <c r="M122" s="97">
        <v>218.72574406999999</v>
      </c>
      <c r="N122" s="97">
        <v>160.84638332</v>
      </c>
      <c r="O122" s="97">
        <v>165.08304319999999</v>
      </c>
      <c r="P122" s="97">
        <v>158.27545092</v>
      </c>
      <c r="Q122" s="97">
        <v>136.95120412</v>
      </c>
      <c r="R122" s="97">
        <v>147.0797163</v>
      </c>
      <c r="S122" s="97">
        <v>153.49913537</v>
      </c>
      <c r="T122" s="97">
        <v>148.35610384</v>
      </c>
      <c r="U122" s="97">
        <v>152.7475756</v>
      </c>
      <c r="V122" s="97">
        <v>161.59129772</v>
      </c>
      <c r="W122" s="97">
        <v>260.45291023999999</v>
      </c>
      <c r="X122" s="39">
        <v>218.66655080999999</v>
      </c>
      <c r="Y122" s="39">
        <v>246.25871556999999</v>
      </c>
      <c r="Z122" s="39">
        <v>257.77200223</v>
      </c>
      <c r="AA122" s="39">
        <v>219.72475700999999</v>
      </c>
      <c r="AB122" s="39">
        <v>202.11680128</v>
      </c>
      <c r="AC122" s="39">
        <v>224.09376603999999</v>
      </c>
      <c r="AD122" s="39">
        <v>255.44043481</v>
      </c>
      <c r="AE122" s="39">
        <v>415.79469181000002</v>
      </c>
      <c r="AF122" s="39">
        <v>256.26364562999998</v>
      </c>
      <c r="AG122" s="39">
        <v>275.57501310999999</v>
      </c>
      <c r="AH122" s="212">
        <v>362.43729421</v>
      </c>
      <c r="AI122" s="79">
        <v>321.18344701000001</v>
      </c>
      <c r="AJ122" s="79">
        <v>206.6846924499998</v>
      </c>
      <c r="AK122" s="79">
        <v>330.64379113999985</v>
      </c>
      <c r="AL122" s="79">
        <v>256.77999404999923</v>
      </c>
      <c r="AM122" s="79">
        <v>308.7610397800002</v>
      </c>
      <c r="AN122" s="79">
        <v>289.60143871999929</v>
      </c>
      <c r="AO122" s="79">
        <v>242.57788659999943</v>
      </c>
      <c r="AP122" s="79">
        <v>271.53920430000016</v>
      </c>
      <c r="AQ122" s="79">
        <v>248.18680367999946</v>
      </c>
      <c r="AR122" s="79">
        <v>237.85661162000025</v>
      </c>
    </row>
    <row r="123" spans="1:46">
      <c r="A123" s="38" t="s">
        <v>294</v>
      </c>
      <c r="B123" s="244">
        <v>355.375</v>
      </c>
      <c r="C123" s="244">
        <v>396.38499999999999</v>
      </c>
      <c r="D123" s="244">
        <v>401.096</v>
      </c>
      <c r="E123" s="244">
        <v>374.99099999999999</v>
      </c>
      <c r="F123" s="244">
        <v>411.70600000000002</v>
      </c>
      <c r="G123" s="244">
        <v>0</v>
      </c>
      <c r="H123" s="244">
        <v>325.01</v>
      </c>
      <c r="I123" s="97">
        <v>325.09598316</v>
      </c>
      <c r="J123" s="97">
        <v>353.76485107999997</v>
      </c>
      <c r="K123" s="97">
        <v>384.28426222000002</v>
      </c>
      <c r="L123" s="97">
        <v>473.67888017000001</v>
      </c>
      <c r="M123" s="97">
        <v>381.93388919</v>
      </c>
      <c r="N123" s="97">
        <v>386.44713150000001</v>
      </c>
      <c r="O123" s="97">
        <v>405.86866843000001</v>
      </c>
      <c r="P123" s="97">
        <v>460.01010894000001</v>
      </c>
      <c r="Q123" s="97">
        <v>453.23450223999998</v>
      </c>
      <c r="R123" s="97">
        <v>477.49266367000001</v>
      </c>
      <c r="S123" s="97">
        <v>502.60201282999998</v>
      </c>
      <c r="T123" s="97">
        <v>392.18632319</v>
      </c>
      <c r="U123" s="97">
        <v>368.58784761000004</v>
      </c>
      <c r="V123" s="97">
        <v>320.17180988999996</v>
      </c>
      <c r="W123" s="97">
        <v>482.94720481999997</v>
      </c>
      <c r="X123" s="39">
        <v>689.64674707000006</v>
      </c>
      <c r="Y123" s="39">
        <v>600.79820953000001</v>
      </c>
      <c r="Z123" s="39">
        <v>670.55426584999998</v>
      </c>
      <c r="AA123" s="39">
        <v>766.68829132000008</v>
      </c>
      <c r="AB123" s="39">
        <v>912.26361455999995</v>
      </c>
      <c r="AC123" s="39">
        <v>1005.93003188</v>
      </c>
      <c r="AD123" s="39">
        <v>1070.61819345</v>
      </c>
      <c r="AE123" s="39">
        <v>1066.62935485</v>
      </c>
      <c r="AF123" s="39">
        <v>1118.7679004500001</v>
      </c>
      <c r="AG123" s="39">
        <v>1191.07630268</v>
      </c>
      <c r="AH123" s="212">
        <v>1398.3608681300002</v>
      </c>
      <c r="AI123" s="79">
        <v>1455.92738306</v>
      </c>
      <c r="AJ123" s="79">
        <v>2210.1189772000002</v>
      </c>
      <c r="AK123" s="79">
        <v>2166.6559952200005</v>
      </c>
      <c r="AL123" s="79">
        <v>2316.84451094</v>
      </c>
      <c r="AM123" s="79">
        <v>2257.9387017800004</v>
      </c>
      <c r="AN123" s="79">
        <v>2103.2893641100009</v>
      </c>
      <c r="AO123" s="79">
        <v>2306.0201624400001</v>
      </c>
      <c r="AP123" s="79">
        <v>2323.9328529899999</v>
      </c>
      <c r="AQ123" s="79">
        <v>2488.0931152099997</v>
      </c>
      <c r="AR123" s="79">
        <v>2086.3663983599999</v>
      </c>
    </row>
    <row r="124" spans="1:46">
      <c r="A124" s="38" t="s">
        <v>295</v>
      </c>
      <c r="B124" s="244">
        <v>0</v>
      </c>
      <c r="C124" s="244">
        <v>0</v>
      </c>
      <c r="D124" s="244">
        <v>0</v>
      </c>
      <c r="E124" s="244">
        <v>0</v>
      </c>
      <c r="F124" s="244">
        <v>0</v>
      </c>
      <c r="G124" s="244">
        <v>0</v>
      </c>
      <c r="H124" s="244">
        <v>0</v>
      </c>
      <c r="I124" s="97">
        <v>0</v>
      </c>
      <c r="J124" s="97">
        <v>0</v>
      </c>
      <c r="K124" s="97">
        <v>412.04627068999997</v>
      </c>
      <c r="L124" s="97">
        <v>0</v>
      </c>
      <c r="M124" s="97">
        <v>85.42645383</v>
      </c>
      <c r="N124" s="97">
        <v>0</v>
      </c>
      <c r="O124" s="97">
        <v>-4.5383000000000001E-4</v>
      </c>
      <c r="P124" s="97">
        <v>314.10401775000003</v>
      </c>
      <c r="Q124" s="97">
        <v>271.02990369000003</v>
      </c>
      <c r="R124" s="97">
        <v>347.89426925999999</v>
      </c>
      <c r="S124" s="97">
        <v>436.79976562000002</v>
      </c>
      <c r="T124" s="97">
        <v>25.08911088</v>
      </c>
      <c r="U124" s="97">
        <v>29.673294890000001</v>
      </c>
      <c r="V124" s="97">
        <v>42.728360700000003</v>
      </c>
      <c r="W124" s="97">
        <v>289.29457981000002</v>
      </c>
      <c r="X124" s="39">
        <v>-4.5383000000000001E-4</v>
      </c>
      <c r="Y124" s="39">
        <v>121.54300000000001</v>
      </c>
      <c r="Z124" s="39">
        <v>121.54299949999999</v>
      </c>
      <c r="AA124" s="39">
        <v>0</v>
      </c>
      <c r="AB124" s="39">
        <v>0</v>
      </c>
      <c r="AC124" s="39">
        <v>0</v>
      </c>
      <c r="AD124" s="39">
        <v>0</v>
      </c>
      <c r="AE124" s="39">
        <v>0</v>
      </c>
      <c r="AF124" s="39">
        <v>0</v>
      </c>
      <c r="AG124" s="39">
        <v>0</v>
      </c>
      <c r="AH124" s="212">
        <v>0</v>
      </c>
      <c r="AI124" s="79">
        <v>0</v>
      </c>
      <c r="AJ124" s="79">
        <v>0</v>
      </c>
      <c r="AK124" s="79">
        <v>0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</row>
    <row r="125" spans="1:46">
      <c r="A125" s="38" t="s">
        <v>296</v>
      </c>
      <c r="B125" s="244">
        <v>0</v>
      </c>
      <c r="C125" s="244">
        <v>0</v>
      </c>
      <c r="D125" s="244">
        <v>0</v>
      </c>
      <c r="E125" s="244">
        <v>0</v>
      </c>
      <c r="F125" s="244">
        <v>0</v>
      </c>
      <c r="G125" s="244">
        <v>599.67899999999997</v>
      </c>
      <c r="H125" s="244">
        <v>0.86099999999999999</v>
      </c>
      <c r="I125" s="97">
        <v>0.86074855000000006</v>
      </c>
      <c r="J125" s="97">
        <v>-77.91068568</v>
      </c>
      <c r="K125" s="97">
        <v>12.984126880000002</v>
      </c>
      <c r="L125" s="97">
        <v>4.9599999999999999E-5</v>
      </c>
      <c r="M125" s="97">
        <v>1.0000000000000001E-7</v>
      </c>
      <c r="N125" s="97">
        <v>1.6E-7</v>
      </c>
      <c r="O125" s="97">
        <v>1.7000000000000001E-7</v>
      </c>
      <c r="P125" s="97">
        <v>0</v>
      </c>
      <c r="Q125" s="97">
        <v>106.38249974999999</v>
      </c>
      <c r="R125" s="97">
        <v>102.36232584999999</v>
      </c>
      <c r="S125" s="97">
        <v>1.4999999999999999E-7</v>
      </c>
      <c r="T125" s="97">
        <v>5.4061700000000001E-3</v>
      </c>
      <c r="U125" s="97">
        <v>4.3773299999999996E-3</v>
      </c>
      <c r="V125" s="97">
        <v>4.6898299999999999E-3</v>
      </c>
      <c r="W125" s="97">
        <v>-5.0686874299999998</v>
      </c>
      <c r="X125" s="39">
        <v>12.96099233</v>
      </c>
      <c r="Y125" s="39">
        <v>153.77749204</v>
      </c>
      <c r="Z125" s="39">
        <v>21.252491260000003</v>
      </c>
      <c r="AA125" s="39">
        <v>4.9806860999999998</v>
      </c>
      <c r="AB125" s="39">
        <v>142.85634480000002</v>
      </c>
      <c r="AC125" s="39">
        <v>6.3135040599999996</v>
      </c>
      <c r="AD125" s="39">
        <v>40.977504159999995</v>
      </c>
      <c r="AE125" s="39">
        <v>6.3139046299999997</v>
      </c>
      <c r="AF125" s="39">
        <v>6.3139046399999996</v>
      </c>
      <c r="AG125" s="39">
        <v>8.934404820000001</v>
      </c>
      <c r="AH125" s="212">
        <v>19.289552749999999</v>
      </c>
      <c r="AI125" s="79">
        <v>6.3150041100000003</v>
      </c>
      <c r="AJ125" s="79">
        <v>34.354433700000001</v>
      </c>
      <c r="AK125" s="79">
        <v>13.114004029999998</v>
      </c>
      <c r="AL125" s="79">
        <v>23.84550393</v>
      </c>
      <c r="AM125" s="79">
        <v>22.953003930000001</v>
      </c>
      <c r="AN125" s="79">
        <v>22.684129569999996</v>
      </c>
      <c r="AO125" s="79">
        <v>24.833234399999998</v>
      </c>
      <c r="AP125" s="79">
        <v>25.250234509999999</v>
      </c>
      <c r="AQ125" s="79">
        <v>10.135829469999999</v>
      </c>
      <c r="AR125" s="79">
        <v>6.5000000596046446E-7</v>
      </c>
    </row>
    <row r="126" spans="1:46">
      <c r="A126" s="38" t="s">
        <v>297</v>
      </c>
      <c r="B126" s="244">
        <v>0</v>
      </c>
      <c r="C126" s="244">
        <v>0</v>
      </c>
      <c r="D126" s="244">
        <v>0</v>
      </c>
      <c r="E126" s="244">
        <v>0</v>
      </c>
      <c r="F126" s="244">
        <v>0</v>
      </c>
      <c r="G126" s="244">
        <v>0</v>
      </c>
      <c r="H126" s="244">
        <v>0</v>
      </c>
      <c r="I126" s="97">
        <v>40.08</v>
      </c>
      <c r="J126" s="97">
        <v>0</v>
      </c>
      <c r="K126" s="97">
        <v>0</v>
      </c>
      <c r="L126" s="97">
        <v>0</v>
      </c>
      <c r="M126" s="97">
        <v>0</v>
      </c>
      <c r="N126" s="97">
        <v>60.324811619999998</v>
      </c>
      <c r="O126" s="97">
        <v>61.567354000000002</v>
      </c>
      <c r="P126" s="97">
        <v>63.054278049999994</v>
      </c>
      <c r="Q126" s="97">
        <v>64.491943460000002</v>
      </c>
      <c r="R126" s="97">
        <v>66.087826930000006</v>
      </c>
      <c r="S126" s="97">
        <v>67.888295110000001</v>
      </c>
      <c r="T126" s="97">
        <v>88.335024569999987</v>
      </c>
      <c r="U126" s="97">
        <v>71.729975969999998</v>
      </c>
      <c r="V126" s="97">
        <v>74.984918969999995</v>
      </c>
      <c r="W126" s="97">
        <v>76.444727439999994</v>
      </c>
      <c r="X126" s="39">
        <v>-2.9999999999999997E-8</v>
      </c>
      <c r="Y126" s="39">
        <v>2E-8</v>
      </c>
      <c r="Z126" s="39">
        <v>2E-8</v>
      </c>
      <c r="AA126" s="39">
        <v>2E-8</v>
      </c>
      <c r="AB126" s="39">
        <v>2E-8</v>
      </c>
      <c r="AC126" s="39">
        <v>2E-8</v>
      </c>
      <c r="AD126" s="39">
        <v>26.73700002</v>
      </c>
      <c r="AE126" s="39">
        <v>29.16850002</v>
      </c>
      <c r="AF126" s="39">
        <v>165.97895002000001</v>
      </c>
      <c r="AG126" s="39">
        <v>206.17045271999999</v>
      </c>
      <c r="AH126" s="212">
        <v>274.75687912000001</v>
      </c>
      <c r="AI126" s="79">
        <v>282.77128532</v>
      </c>
      <c r="AJ126" s="79">
        <v>144.61316801999999</v>
      </c>
      <c r="AK126" s="79">
        <v>223.19818362000001</v>
      </c>
      <c r="AL126" s="79">
        <v>154.46695724</v>
      </c>
      <c r="AM126" s="79">
        <v>551.78674642999999</v>
      </c>
      <c r="AN126" s="79">
        <v>265.25792758</v>
      </c>
      <c r="AO126" s="79">
        <v>226.25269335000002</v>
      </c>
      <c r="AP126" s="79">
        <v>217.50699628000001</v>
      </c>
      <c r="AQ126" s="79">
        <v>243.9193568</v>
      </c>
      <c r="AR126" s="79">
        <v>87.942969329999997</v>
      </c>
    </row>
    <row r="127" spans="1:46">
      <c r="A127" s="38" t="s">
        <v>298</v>
      </c>
      <c r="B127" s="244"/>
      <c r="C127" s="244"/>
      <c r="D127" s="244"/>
      <c r="E127" s="244"/>
      <c r="F127" s="244"/>
      <c r="G127" s="244"/>
      <c r="H127" s="244"/>
      <c r="I127" s="97"/>
      <c r="J127" s="97"/>
      <c r="K127" s="97"/>
      <c r="L127" s="97"/>
      <c r="M127" s="97"/>
      <c r="N127" s="97"/>
      <c r="O127" s="97"/>
      <c r="P127" s="97"/>
      <c r="Q127" s="97">
        <v>0</v>
      </c>
      <c r="R127" s="97">
        <v>0</v>
      </c>
      <c r="S127" s="97">
        <v>0</v>
      </c>
      <c r="T127" s="97">
        <v>0</v>
      </c>
      <c r="U127" s="39">
        <v>113.42533949</v>
      </c>
      <c r="V127" s="39">
        <v>116.93052513999999</v>
      </c>
      <c r="W127" s="39">
        <v>124.96397666999999</v>
      </c>
      <c r="X127" s="39">
        <v>0</v>
      </c>
      <c r="Y127" s="39">
        <v>0</v>
      </c>
      <c r="Z127" s="39">
        <v>51.659942000000001</v>
      </c>
      <c r="AA127" s="39">
        <v>72.553517839999998</v>
      </c>
      <c r="AB127" s="39">
        <v>70.487120180000005</v>
      </c>
      <c r="AC127" s="39">
        <v>196.30777728000001</v>
      </c>
      <c r="AD127" s="39">
        <v>198.60377468000001</v>
      </c>
      <c r="AE127" s="39">
        <v>277.58608518</v>
      </c>
      <c r="AF127" s="39">
        <v>1686.7175932800001</v>
      </c>
      <c r="AG127" s="39">
        <v>351.52940261999998</v>
      </c>
      <c r="AH127" s="212">
        <v>376.92506292000002</v>
      </c>
      <c r="AI127" s="79">
        <v>400.44946404000001</v>
      </c>
      <c r="AJ127" s="79">
        <v>454.44865750000002</v>
      </c>
      <c r="AK127" s="79">
        <v>511.92304660000002</v>
      </c>
      <c r="AL127" s="79">
        <v>554.16003951999994</v>
      </c>
      <c r="AM127" s="79">
        <v>664.9284237999999</v>
      </c>
      <c r="AN127" s="79">
        <v>708.78329610000003</v>
      </c>
      <c r="AO127" s="79">
        <v>533.26789869999993</v>
      </c>
      <c r="AP127" s="79">
        <v>610.29465160000007</v>
      </c>
      <c r="AQ127" s="79">
        <v>772.0968362000001</v>
      </c>
      <c r="AR127" s="79">
        <v>779.69517417999998</v>
      </c>
    </row>
    <row r="128" spans="1:46">
      <c r="A128" s="38" t="s">
        <v>308</v>
      </c>
      <c r="B128" s="244"/>
      <c r="C128" s="244"/>
      <c r="D128" s="244"/>
      <c r="E128" s="244"/>
      <c r="F128" s="244"/>
      <c r="G128" s="244"/>
      <c r="H128" s="244"/>
      <c r="I128" s="97"/>
      <c r="J128" s="97"/>
      <c r="K128" s="97"/>
      <c r="L128" s="97"/>
      <c r="M128" s="97"/>
      <c r="N128" s="97"/>
      <c r="O128" s="97"/>
      <c r="P128" s="97"/>
      <c r="Q128" s="97">
        <v>305.05222433175589</v>
      </c>
      <c r="R128" s="97">
        <v>291.59365919753088</v>
      </c>
      <c r="S128" s="97">
        <v>260.34134945394328</v>
      </c>
      <c r="T128" s="97">
        <v>266.09447391341234</v>
      </c>
      <c r="U128" s="97">
        <v>0</v>
      </c>
      <c r="V128" s="97">
        <v>0</v>
      </c>
      <c r="W128" s="97">
        <v>0</v>
      </c>
      <c r="X128" s="39">
        <v>365.17399999999998</v>
      </c>
      <c r="Y128" s="39">
        <v>484.26049999999998</v>
      </c>
      <c r="Z128" s="39">
        <v>404.9205</v>
      </c>
      <c r="AA128" s="39">
        <v>389.53300000000002</v>
      </c>
      <c r="AB128" s="39">
        <v>559.81150000000002</v>
      </c>
      <c r="AC128" s="39">
        <v>638.16049999999996</v>
      </c>
      <c r="AD128" s="39">
        <v>445.71699999999998</v>
      </c>
      <c r="AE128" s="39">
        <v>393.28300000000002</v>
      </c>
      <c r="AF128" s="39">
        <v>440.334</v>
      </c>
      <c r="AG128" s="39">
        <v>473.90750000000003</v>
      </c>
      <c r="AH128" s="212">
        <v>419.38499999999999</v>
      </c>
      <c r="AI128" s="79">
        <v>342.28250000000003</v>
      </c>
      <c r="AJ128" s="79">
        <v>370.23649999999998</v>
      </c>
      <c r="AK128" s="79">
        <v>406.48250000000002</v>
      </c>
      <c r="AL128" s="79">
        <v>428.09449999999998</v>
      </c>
      <c r="AM128" s="79">
        <v>362.61900000000003</v>
      </c>
      <c r="AN128" s="79">
        <v>367.2475</v>
      </c>
      <c r="AO128" s="79">
        <v>448.65750000000003</v>
      </c>
      <c r="AP128" s="79">
        <v>517.9905</v>
      </c>
      <c r="AQ128" s="79">
        <v>501.46249999999998</v>
      </c>
      <c r="AR128" s="79">
        <v>536.79100000000005</v>
      </c>
    </row>
    <row r="129" spans="1:46">
      <c r="A129" s="38" t="s">
        <v>299</v>
      </c>
      <c r="B129" s="244"/>
      <c r="C129" s="244"/>
      <c r="D129" s="244"/>
      <c r="E129" s="244"/>
      <c r="F129" s="244"/>
      <c r="G129" s="244"/>
      <c r="H129" s="244"/>
      <c r="I129" s="97"/>
      <c r="J129" s="97"/>
      <c r="K129" s="97"/>
      <c r="L129" s="97"/>
      <c r="M129" s="97"/>
      <c r="N129" s="97"/>
      <c r="O129" s="97"/>
      <c r="P129" s="97"/>
      <c r="Q129" s="97">
        <v>2555.5730388899988</v>
      </c>
      <c r="R129" s="97">
        <v>2445.2474800800001</v>
      </c>
      <c r="S129" s="97">
        <v>2449.5261847900001</v>
      </c>
      <c r="T129" s="97">
        <v>0</v>
      </c>
      <c r="U129" s="97">
        <v>0</v>
      </c>
      <c r="V129" s="97">
        <v>0</v>
      </c>
      <c r="W129" s="97">
        <v>0</v>
      </c>
      <c r="X129" s="39">
        <v>3000.3559071700001</v>
      </c>
      <c r="Y129" s="39">
        <v>3011.9425753699998</v>
      </c>
      <c r="Z129" s="39">
        <v>4341.3839789400008</v>
      </c>
      <c r="AA129" s="39">
        <v>3067.0561118400001</v>
      </c>
      <c r="AB129" s="39">
        <v>4.0000000000000001E-8</v>
      </c>
      <c r="AC129" s="39">
        <v>0</v>
      </c>
      <c r="AD129" s="39">
        <v>0</v>
      </c>
      <c r="AE129" s="39">
        <v>0</v>
      </c>
      <c r="AF129" s="39">
        <v>0</v>
      </c>
      <c r="AG129" s="39">
        <v>0</v>
      </c>
      <c r="AH129" s="212">
        <v>0</v>
      </c>
      <c r="AI129" s="79">
        <v>0</v>
      </c>
      <c r="AJ129" s="79">
        <v>0</v>
      </c>
      <c r="AK129" s="79">
        <v>0</v>
      </c>
      <c r="AL129" s="79">
        <v>0</v>
      </c>
      <c r="AM129" s="79">
        <v>0</v>
      </c>
      <c r="AN129" s="79">
        <v>0</v>
      </c>
      <c r="AO129" s="79">
        <v>0</v>
      </c>
      <c r="AP129" s="79">
        <v>0</v>
      </c>
      <c r="AQ129" s="79">
        <v>0</v>
      </c>
      <c r="AR129" s="79">
        <v>0</v>
      </c>
    </row>
    <row r="130" spans="1:46">
      <c r="A130" s="38" t="s">
        <v>415</v>
      </c>
      <c r="B130" s="244"/>
      <c r="C130" s="244"/>
      <c r="D130" s="244"/>
      <c r="E130" s="244"/>
      <c r="F130" s="244"/>
      <c r="G130" s="244"/>
      <c r="H130" s="244"/>
      <c r="I130" s="97"/>
      <c r="J130" s="97"/>
      <c r="K130" s="97"/>
      <c r="L130" s="97"/>
      <c r="M130" s="97"/>
      <c r="N130" s="97"/>
      <c r="O130" s="97"/>
      <c r="P130" s="97"/>
      <c r="Q130" s="97"/>
      <c r="R130" s="97"/>
      <c r="S130" s="97"/>
      <c r="T130" s="97"/>
      <c r="U130" s="97"/>
      <c r="V130" s="97"/>
      <c r="W130" s="97"/>
      <c r="X130" s="39"/>
      <c r="Y130" s="39"/>
      <c r="Z130" s="39"/>
      <c r="AA130" s="39"/>
      <c r="AB130" s="39"/>
      <c r="AC130" s="39"/>
      <c r="AD130" s="39"/>
      <c r="AE130" s="39"/>
      <c r="AF130" s="39"/>
      <c r="AG130" s="39">
        <v>239.93725968000001</v>
      </c>
      <c r="AH130" s="212">
        <v>199.36799999999999</v>
      </c>
      <c r="AI130" s="79">
        <v>229.80950000000001</v>
      </c>
      <c r="AJ130" s="79">
        <v>236.18799999999999</v>
      </c>
      <c r="AK130" s="79">
        <v>246.947</v>
      </c>
      <c r="AL130" s="79">
        <v>253.578</v>
      </c>
      <c r="AM130" s="79">
        <v>263.58499999999998</v>
      </c>
      <c r="AN130" s="79">
        <v>265.2045</v>
      </c>
      <c r="AO130" s="79">
        <v>269.7405</v>
      </c>
      <c r="AP130" s="79">
        <v>268.07</v>
      </c>
      <c r="AQ130" s="79">
        <v>266.59300000000002</v>
      </c>
      <c r="AR130" s="79">
        <v>261.60000000000002</v>
      </c>
    </row>
    <row r="131" spans="1:46">
      <c r="A131" s="38" t="s">
        <v>721</v>
      </c>
      <c r="B131" s="244"/>
      <c r="C131" s="244"/>
      <c r="D131" s="244"/>
      <c r="E131" s="244"/>
      <c r="F131" s="244"/>
      <c r="G131" s="244"/>
      <c r="H131" s="244"/>
      <c r="I131" s="97"/>
      <c r="J131" s="97"/>
      <c r="K131" s="97"/>
      <c r="L131" s="97"/>
      <c r="M131" s="97"/>
      <c r="N131" s="97"/>
      <c r="O131" s="97"/>
      <c r="P131" s="97"/>
      <c r="Q131" s="97">
        <v>305.05222433175589</v>
      </c>
      <c r="R131" s="97">
        <v>291.59365919753088</v>
      </c>
      <c r="S131" s="97">
        <v>260.34134945394328</v>
      </c>
      <c r="T131" s="97">
        <v>266.09447391341234</v>
      </c>
      <c r="U131" s="97">
        <v>0</v>
      </c>
      <c r="V131" s="97">
        <v>0</v>
      </c>
      <c r="W131" s="97">
        <v>0</v>
      </c>
      <c r="X131" s="39">
        <v>365.17399999999998</v>
      </c>
      <c r="Y131" s="39"/>
      <c r="Z131" s="39"/>
      <c r="AA131" s="39"/>
      <c r="AB131" s="39"/>
      <c r="AC131" s="39"/>
      <c r="AD131" s="39"/>
      <c r="AE131" s="39"/>
      <c r="AF131" s="39"/>
      <c r="AG131" s="39"/>
      <c r="AH131" s="212"/>
      <c r="AI131" s="79"/>
      <c r="AJ131" s="79"/>
      <c r="AK131" s="79"/>
      <c r="AL131" s="79"/>
      <c r="AM131" s="79"/>
      <c r="AN131" s="79"/>
      <c r="AO131" s="79"/>
      <c r="AP131" s="79">
        <v>404.90719483999999</v>
      </c>
      <c r="AQ131" s="79">
        <v>318.68376088999997</v>
      </c>
      <c r="AR131" s="79">
        <v>241.74933994999998</v>
      </c>
    </row>
    <row r="132" spans="1:46">
      <c r="A132" s="38" t="s">
        <v>300</v>
      </c>
      <c r="B132" s="244">
        <v>46.671999999999997</v>
      </c>
      <c r="C132" s="244">
        <v>51.314</v>
      </c>
      <c r="D132" s="244">
        <v>81.757000000000005</v>
      </c>
      <c r="E132" s="244">
        <v>80.385000000000005</v>
      </c>
      <c r="F132" s="244">
        <v>98.921000000000006</v>
      </c>
      <c r="G132" s="244">
        <v>108.10899999999999</v>
      </c>
      <c r="H132" s="244">
        <v>115.06399999999999</v>
      </c>
      <c r="I132" s="97">
        <v>625.86632080000004</v>
      </c>
      <c r="J132" s="97">
        <v>107.3544794</v>
      </c>
      <c r="K132" s="97">
        <v>137.46152431000002</v>
      </c>
      <c r="L132" s="97">
        <v>216.41252572000002</v>
      </c>
      <c r="M132" s="97">
        <v>221.00527036999998</v>
      </c>
      <c r="N132" s="97">
        <v>276.73261396000004</v>
      </c>
      <c r="O132" s="97">
        <v>266.78689020000002</v>
      </c>
      <c r="P132" s="97">
        <v>277.61267949999996</v>
      </c>
      <c r="Q132" s="97">
        <v>252.34186362</v>
      </c>
      <c r="R132" s="97">
        <v>248.21416002999999</v>
      </c>
      <c r="S132" s="97">
        <v>289.23552100000001</v>
      </c>
      <c r="T132" s="97">
        <v>202.26270459</v>
      </c>
      <c r="U132" s="97">
        <v>98.937948609999992</v>
      </c>
      <c r="V132" s="97">
        <v>119.45215062999998</v>
      </c>
      <c r="W132" s="97">
        <v>123.28005657</v>
      </c>
      <c r="X132" s="39">
        <v>124.45108703999999</v>
      </c>
      <c r="Y132" s="39">
        <v>130.63511031000002</v>
      </c>
      <c r="Z132" s="39">
        <v>140.52063948</v>
      </c>
      <c r="AA132" s="39">
        <v>134.48962102000002</v>
      </c>
      <c r="AB132" s="39">
        <v>368.66694295999997</v>
      </c>
      <c r="AC132" s="39">
        <v>103.63703412999999</v>
      </c>
      <c r="AD132" s="39">
        <v>132.59740742999998</v>
      </c>
      <c r="AE132" s="39">
        <v>120.41555779000001</v>
      </c>
      <c r="AF132" s="39">
        <v>216.18492988999998</v>
      </c>
      <c r="AG132" s="39">
        <v>157.48805826999995</v>
      </c>
      <c r="AH132" s="212">
        <v>218.32435187000002</v>
      </c>
      <c r="AI132" s="79">
        <v>266.09475207999998</v>
      </c>
      <c r="AJ132" s="79">
        <v>606.20636519999994</v>
      </c>
      <c r="AK132" s="79">
        <v>420.67809837999999</v>
      </c>
      <c r="AL132" s="79">
        <v>392.45104701999998</v>
      </c>
      <c r="AM132" s="79">
        <v>351.73508162000007</v>
      </c>
      <c r="AN132" s="79">
        <v>372.75137201000001</v>
      </c>
      <c r="AO132" s="79">
        <v>460.37608455999992</v>
      </c>
      <c r="AP132" s="79">
        <v>350.70904213</v>
      </c>
      <c r="AQ132" s="79">
        <v>335.24522945999996</v>
      </c>
      <c r="AR132" s="79">
        <v>307.60403098999996</v>
      </c>
    </row>
    <row r="133" spans="1:46" s="6" customFormat="1">
      <c r="A133" s="41" t="s">
        <v>301</v>
      </c>
      <c r="B133" s="98">
        <v>12786.360999999999</v>
      </c>
      <c r="C133" s="98">
        <v>12903.357</v>
      </c>
      <c r="D133" s="98">
        <v>13437.648999999999</v>
      </c>
      <c r="E133" s="98">
        <v>15282.401999999998</v>
      </c>
      <c r="F133" s="98">
        <v>17674.418000000001</v>
      </c>
      <c r="G133" s="98">
        <v>17710.728999999999</v>
      </c>
      <c r="H133" s="98">
        <v>17918.734</v>
      </c>
      <c r="I133" s="98">
        <v>17412.374783359999</v>
      </c>
      <c r="J133" s="98">
        <v>17445.784182880001</v>
      </c>
      <c r="K133" s="98">
        <v>18655.792045360005</v>
      </c>
      <c r="L133" s="98">
        <v>28893.865453500013</v>
      </c>
      <c r="M133" s="98">
        <v>27252.51708962</v>
      </c>
      <c r="N133" s="98">
        <v>27721.194081209997</v>
      </c>
      <c r="O133" s="98">
        <v>27931.665677389996</v>
      </c>
      <c r="P133" s="98">
        <v>28363.812202409987</v>
      </c>
      <c r="Q133" s="98">
        <v>26405.301471049996</v>
      </c>
      <c r="R133" s="98">
        <v>26469.91319118</v>
      </c>
      <c r="S133" s="98">
        <v>26675.059076009999</v>
      </c>
      <c r="T133" s="98">
        <v>27686.644611189327</v>
      </c>
      <c r="U133" s="98">
        <v>29115.833928780004</v>
      </c>
      <c r="V133" s="98">
        <v>28794.12545688001</v>
      </c>
      <c r="W133" s="98">
        <v>29286.010255329995</v>
      </c>
      <c r="X133" s="14">
        <v>27044.367893400005</v>
      </c>
      <c r="Y133" s="14">
        <v>26389.969208979994</v>
      </c>
      <c r="Z133" s="14">
        <v>25384.800989549993</v>
      </c>
      <c r="AA133" s="14">
        <v>25559.760581549992</v>
      </c>
      <c r="AB133" s="14">
        <v>24827.554593240005</v>
      </c>
      <c r="AC133" s="14">
        <v>24472.333041480008</v>
      </c>
      <c r="AD133" s="14">
        <v>24567.706365909995</v>
      </c>
      <c r="AE133" s="14">
        <v>24968.613950440005</v>
      </c>
      <c r="AF133" s="14">
        <v>24755.7638802</v>
      </c>
      <c r="AG133" s="14">
        <v>24956.092006390008</v>
      </c>
      <c r="AH133" s="205">
        <v>25795.841659149999</v>
      </c>
      <c r="AI133" s="205">
        <v>26001.785200779996</v>
      </c>
      <c r="AJ133" s="205">
        <v>28024.296932120043</v>
      </c>
      <c r="AK133" s="205">
        <v>31347.740473679998</v>
      </c>
      <c r="AL133" s="205">
        <v>31402.484417340002</v>
      </c>
      <c r="AM133" s="205">
        <v>32470.356633269948</v>
      </c>
      <c r="AN133" s="205">
        <v>32592.656209770004</v>
      </c>
      <c r="AO133" s="205">
        <v>36632.502319299943</v>
      </c>
      <c r="AP133" s="205">
        <v>37576.425141109961</v>
      </c>
      <c r="AQ133" s="205">
        <v>38018.676624919965</v>
      </c>
      <c r="AR133" s="205">
        <v>37213.119852130018</v>
      </c>
      <c r="AS133"/>
      <c r="AT133"/>
    </row>
    <row r="134" spans="1:46">
      <c r="A134" s="38" t="s">
        <v>302</v>
      </c>
      <c r="B134" s="244">
        <v>680.00599999999997</v>
      </c>
      <c r="C134" s="244">
        <v>744.33699999999999</v>
      </c>
      <c r="D134" s="244">
        <v>823.52499999999998</v>
      </c>
      <c r="E134" s="244">
        <v>715.33299999999997</v>
      </c>
      <c r="F134" s="244">
        <v>1026.3789999999999</v>
      </c>
      <c r="G134" s="244">
        <v>959.74400000000003</v>
      </c>
      <c r="H134" s="244">
        <v>1108.211</v>
      </c>
      <c r="I134" s="97">
        <v>543.02358207000009</v>
      </c>
      <c r="J134" s="97">
        <v>568.25526432000004</v>
      </c>
      <c r="K134" s="97">
        <v>431.78647699999999</v>
      </c>
      <c r="L134" s="97">
        <v>405.82687938999999</v>
      </c>
      <c r="M134" s="97">
        <v>405.60700701000002</v>
      </c>
      <c r="N134" s="97">
        <v>424.94684468999998</v>
      </c>
      <c r="O134" s="97">
        <v>401.18027975000001</v>
      </c>
      <c r="P134" s="97">
        <v>407.39678357999998</v>
      </c>
      <c r="Q134" s="97">
        <v>367.37244225300299</v>
      </c>
      <c r="R134" s="97">
        <v>414.14976295203951</v>
      </c>
      <c r="S134" s="97">
        <v>505.07056617725925</v>
      </c>
      <c r="T134" s="97">
        <v>377.58561437322135</v>
      </c>
      <c r="U134" s="97">
        <v>417.05505897</v>
      </c>
      <c r="V134" s="97">
        <v>428.03762852</v>
      </c>
      <c r="W134" s="97">
        <v>600.02760759</v>
      </c>
      <c r="X134" s="39">
        <v>649.92687854999997</v>
      </c>
      <c r="Y134" s="39">
        <v>438.45378289999996</v>
      </c>
      <c r="Z134" s="39">
        <v>542.13953586000002</v>
      </c>
      <c r="AA134" s="39">
        <v>522.52110465999999</v>
      </c>
      <c r="AB134" s="39">
        <v>401.94434802000001</v>
      </c>
      <c r="AC134" s="39">
        <v>390.22476305000004</v>
      </c>
      <c r="AD134" s="39">
        <v>573.62621311999999</v>
      </c>
      <c r="AE134" s="39">
        <v>501.79977781999997</v>
      </c>
      <c r="AF134" s="39">
        <v>534.16584206000005</v>
      </c>
      <c r="AG134" s="39">
        <v>518.95714329999998</v>
      </c>
      <c r="AH134" s="212">
        <v>684.6541083300001</v>
      </c>
      <c r="AI134" s="79">
        <v>797.67113974000006</v>
      </c>
      <c r="AJ134" s="79">
        <v>665.84848511999985</v>
      </c>
      <c r="AK134" s="79">
        <v>786.4803608200001</v>
      </c>
      <c r="AL134" s="79">
        <v>823.26007482</v>
      </c>
      <c r="AM134" s="79">
        <v>844.72683548999998</v>
      </c>
      <c r="AN134" s="79">
        <v>901.78939700000001</v>
      </c>
      <c r="AO134" s="79">
        <v>1048.87561676</v>
      </c>
      <c r="AP134" s="79">
        <v>1241.95245611</v>
      </c>
      <c r="AQ134" s="79">
        <v>1561.5526585999999</v>
      </c>
      <c r="AR134" s="79">
        <v>1618.5388951999998</v>
      </c>
    </row>
    <row r="135" spans="1:46">
      <c r="A135" s="38" t="s">
        <v>292</v>
      </c>
      <c r="B135" s="244">
        <v>52.494</v>
      </c>
      <c r="C135" s="244">
        <v>65.141999999999996</v>
      </c>
      <c r="D135" s="244">
        <v>85.477999999999994</v>
      </c>
      <c r="E135" s="244">
        <v>46.036999999999999</v>
      </c>
      <c r="F135" s="244">
        <v>27.486000000000001</v>
      </c>
      <c r="G135" s="244">
        <v>39.622999999999998</v>
      </c>
      <c r="H135" s="244">
        <v>49.747</v>
      </c>
      <c r="I135" s="97">
        <v>21.8645</v>
      </c>
      <c r="J135" s="97">
        <v>28.771000000000001</v>
      </c>
      <c r="K135" s="97">
        <v>35.305500000000002</v>
      </c>
      <c r="L135" s="97">
        <v>41.374499999999998</v>
      </c>
      <c r="M135" s="97">
        <v>14.855499999999999</v>
      </c>
      <c r="N135" s="97">
        <v>33.337499999999999</v>
      </c>
      <c r="O135" s="97">
        <v>33.914499999999997</v>
      </c>
      <c r="P135" s="97">
        <v>40.893000000000001</v>
      </c>
      <c r="Q135" s="97">
        <v>10.920500000000001</v>
      </c>
      <c r="R135" s="97">
        <v>40.884</v>
      </c>
      <c r="S135" s="97">
        <v>49.231200000000001</v>
      </c>
      <c r="T135" s="97">
        <v>55.768000000000001</v>
      </c>
      <c r="U135" s="97">
        <v>27.585999999999999</v>
      </c>
      <c r="V135" s="97">
        <v>38.621499999999997</v>
      </c>
      <c r="W135" s="97">
        <v>45.832500000000003</v>
      </c>
      <c r="X135" s="39">
        <v>45.546500000000002</v>
      </c>
      <c r="Y135" s="39">
        <v>17.41</v>
      </c>
      <c r="Z135" s="39">
        <v>26.7225</v>
      </c>
      <c r="AA135" s="39">
        <v>37.869500000000002</v>
      </c>
      <c r="AB135" s="39">
        <v>50.581000000000003</v>
      </c>
      <c r="AC135" s="39">
        <v>24.0215</v>
      </c>
      <c r="AD135" s="39">
        <v>33.301499999999997</v>
      </c>
      <c r="AE135" s="39">
        <v>40.847499999999997</v>
      </c>
      <c r="AF135" s="39">
        <v>44.887999999999998</v>
      </c>
      <c r="AG135" s="39">
        <v>23.731000000000002</v>
      </c>
      <c r="AH135" s="212">
        <v>28.315000000000001</v>
      </c>
      <c r="AI135" s="79">
        <v>30.830500000000001</v>
      </c>
      <c r="AJ135" s="79">
        <v>56.224499999999999</v>
      </c>
      <c r="AK135" s="79">
        <v>44.4</v>
      </c>
      <c r="AL135" s="79">
        <v>55.128500000000003</v>
      </c>
      <c r="AM135" s="79">
        <v>63.798999999999999</v>
      </c>
      <c r="AN135" s="79">
        <v>68.524000000000001</v>
      </c>
      <c r="AO135" s="79">
        <v>56.292999999999999</v>
      </c>
      <c r="AP135" s="79">
        <v>62.766500000000001</v>
      </c>
      <c r="AQ135" s="79">
        <v>74.516958000000002</v>
      </c>
      <c r="AR135" s="79">
        <v>58.995229000000002</v>
      </c>
    </row>
    <row r="136" spans="1:46">
      <c r="A136" s="38" t="s">
        <v>303</v>
      </c>
      <c r="B136" s="244">
        <v>0</v>
      </c>
      <c r="C136" s="244">
        <v>0</v>
      </c>
      <c r="D136" s="244">
        <v>0</v>
      </c>
      <c r="E136" s="244">
        <v>0</v>
      </c>
      <c r="F136" s="244">
        <v>0</v>
      </c>
      <c r="G136" s="244">
        <v>0</v>
      </c>
      <c r="H136" s="244">
        <v>0</v>
      </c>
      <c r="I136" s="97">
        <v>0</v>
      </c>
      <c r="J136" s="97">
        <v>0</v>
      </c>
      <c r="K136" s="97">
        <v>0</v>
      </c>
      <c r="L136" s="97">
        <v>212.94913371999999</v>
      </c>
      <c r="M136" s="97">
        <v>224.55376102000002</v>
      </c>
      <c r="N136" s="97">
        <v>83.424485260000012</v>
      </c>
      <c r="O136" s="97">
        <v>107.46631779000001</v>
      </c>
      <c r="P136" s="97">
        <v>344.87382725999998</v>
      </c>
      <c r="Q136" s="97">
        <v>127.72345876999999</v>
      </c>
      <c r="R136" s="97">
        <v>141.92891177999999</v>
      </c>
      <c r="S136" s="97">
        <v>162.24838061000003</v>
      </c>
      <c r="T136" s="97">
        <v>162.07764094999999</v>
      </c>
      <c r="U136" s="97">
        <v>181.58724891999998</v>
      </c>
      <c r="V136" s="97">
        <v>189.20599121000001</v>
      </c>
      <c r="W136" s="97">
        <v>176.7055781</v>
      </c>
      <c r="X136" s="39">
        <v>169.05911040999999</v>
      </c>
      <c r="Y136" s="39">
        <v>177.19991393000001</v>
      </c>
      <c r="Z136" s="39">
        <v>194.88519807</v>
      </c>
      <c r="AA136" s="39">
        <v>181.56223237</v>
      </c>
      <c r="AB136" s="39">
        <v>224.23064400000001</v>
      </c>
      <c r="AC136" s="39">
        <v>260.74669724</v>
      </c>
      <c r="AD136" s="39">
        <v>245.73304250999999</v>
      </c>
      <c r="AE136" s="39">
        <v>244.15932359000001</v>
      </c>
      <c r="AF136" s="39">
        <v>247.45029991999999</v>
      </c>
      <c r="AG136" s="39">
        <v>253.9470618</v>
      </c>
      <c r="AH136" s="212">
        <v>253.87260421000002</v>
      </c>
      <c r="AI136" s="79">
        <v>259.40941289</v>
      </c>
      <c r="AJ136" s="79">
        <v>305.53828207999993</v>
      </c>
      <c r="AK136" s="79">
        <v>277.79585830000002</v>
      </c>
      <c r="AL136" s="79">
        <v>241.12209822000003</v>
      </c>
      <c r="AM136" s="79">
        <v>258.10317717999999</v>
      </c>
      <c r="AN136" s="79">
        <v>213.94038332</v>
      </c>
      <c r="AO136" s="79">
        <v>186.05564898999995</v>
      </c>
      <c r="AP136" s="79">
        <v>208.81537202000001</v>
      </c>
      <c r="AQ136" s="79">
        <v>211.31846560000002</v>
      </c>
      <c r="AR136" s="79">
        <v>234.12430961000001</v>
      </c>
    </row>
    <row r="137" spans="1:46" ht="16.5" customHeight="1">
      <c r="A137" s="38" t="s">
        <v>293</v>
      </c>
      <c r="B137" s="244">
        <v>0</v>
      </c>
      <c r="C137" s="244">
        <v>0</v>
      </c>
      <c r="D137" s="244">
        <v>0</v>
      </c>
      <c r="E137" s="244">
        <v>91.953999999999994</v>
      </c>
      <c r="F137" s="244">
        <v>1215.4100000000001</v>
      </c>
      <c r="G137" s="244">
        <v>1176.606</v>
      </c>
      <c r="H137" s="244">
        <v>1195.796</v>
      </c>
      <c r="I137" s="97">
        <v>417.83603481</v>
      </c>
      <c r="J137" s="97">
        <v>731.63511312000003</v>
      </c>
      <c r="K137" s="97">
        <v>722.40196660000004</v>
      </c>
      <c r="L137" s="97">
        <v>720.47496559000001</v>
      </c>
      <c r="M137" s="97">
        <v>681.39012736999996</v>
      </c>
      <c r="N137" s="97">
        <v>662.32470432000002</v>
      </c>
      <c r="O137" s="97">
        <v>663.20128925999995</v>
      </c>
      <c r="P137" s="97">
        <v>626.42525438999996</v>
      </c>
      <c r="Q137" s="97">
        <v>579.44097025999997</v>
      </c>
      <c r="R137" s="97">
        <v>659.1556657000001</v>
      </c>
      <c r="S137" s="97">
        <v>604.16430707000006</v>
      </c>
      <c r="T137" s="97">
        <v>524.61989662999997</v>
      </c>
      <c r="U137" s="97">
        <v>444.44227726999998</v>
      </c>
      <c r="V137" s="97">
        <v>442.44539824999998</v>
      </c>
      <c r="W137" s="97">
        <v>453.52903206999997</v>
      </c>
      <c r="X137" s="39">
        <v>450.76312095999998</v>
      </c>
      <c r="Y137" s="39">
        <v>442.75447600999996</v>
      </c>
      <c r="Z137" s="39">
        <v>413.54942619000002</v>
      </c>
      <c r="AA137" s="39">
        <v>526.88924808000002</v>
      </c>
      <c r="AB137" s="39">
        <v>554.01220888</v>
      </c>
      <c r="AC137" s="39">
        <v>513.42480036000006</v>
      </c>
      <c r="AD137" s="39">
        <v>494.62233002999994</v>
      </c>
      <c r="AE137" s="39">
        <v>599.46065724000005</v>
      </c>
      <c r="AF137" s="39">
        <v>626.47216365999998</v>
      </c>
      <c r="AG137" s="39">
        <v>573.78581419000011</v>
      </c>
      <c r="AH137" s="212">
        <v>556.00858325000002</v>
      </c>
      <c r="AI137" s="79">
        <v>537.95205647</v>
      </c>
      <c r="AJ137" s="79">
        <v>544.10265092000009</v>
      </c>
      <c r="AK137" s="79">
        <v>518.47176538000076</v>
      </c>
      <c r="AL137" s="79">
        <v>515.98676538000132</v>
      </c>
      <c r="AM137" s="79">
        <v>598.71968473000038</v>
      </c>
      <c r="AN137" s="79">
        <v>533.14833384000008</v>
      </c>
      <c r="AO137" s="79">
        <v>484.50910523000147</v>
      </c>
      <c r="AP137" s="79">
        <v>501.61519926000125</v>
      </c>
      <c r="AQ137" s="79">
        <v>557.19677650000153</v>
      </c>
      <c r="AR137" s="79">
        <v>590.32052149000037</v>
      </c>
    </row>
    <row r="138" spans="1:46">
      <c r="A138" s="38" t="s">
        <v>294</v>
      </c>
      <c r="B138" s="245">
        <v>38.811999999999998</v>
      </c>
      <c r="C138" s="245">
        <v>36.567</v>
      </c>
      <c r="D138" s="245">
        <v>35.963999999999999</v>
      </c>
      <c r="E138" s="245">
        <v>55.066000000000003</v>
      </c>
      <c r="F138" s="245">
        <v>124.467</v>
      </c>
      <c r="G138" s="245">
        <v>123.648</v>
      </c>
      <c r="H138" s="245">
        <v>122.173</v>
      </c>
      <c r="I138" s="97">
        <v>111.85634813999999</v>
      </c>
      <c r="J138" s="97">
        <v>98.354977510000012</v>
      </c>
      <c r="K138" s="97">
        <v>110.8265</v>
      </c>
      <c r="L138" s="97">
        <v>127.82882167</v>
      </c>
      <c r="M138" s="97">
        <v>136.30542389999999</v>
      </c>
      <c r="N138" s="97">
        <v>250.46772833</v>
      </c>
      <c r="O138" s="97">
        <v>263.65890302999998</v>
      </c>
      <c r="P138" s="97">
        <v>216.29282878000001</v>
      </c>
      <c r="Q138" s="97">
        <v>198.41183118000001</v>
      </c>
      <c r="R138" s="97">
        <v>175.29813722</v>
      </c>
      <c r="S138" s="97">
        <v>208.38422131999999</v>
      </c>
      <c r="T138" s="97">
        <v>489.8770429393266</v>
      </c>
      <c r="U138" s="97">
        <v>453.69395302999999</v>
      </c>
      <c r="V138" s="97">
        <v>454.88278026999996</v>
      </c>
      <c r="W138" s="97">
        <v>461.94512577999996</v>
      </c>
      <c r="X138" s="39">
        <v>520.61575862999996</v>
      </c>
      <c r="Y138" s="39">
        <v>475.50764508999998</v>
      </c>
      <c r="Z138" s="39">
        <v>463.91073650999999</v>
      </c>
      <c r="AA138" s="39">
        <v>482.28540196</v>
      </c>
      <c r="AB138" s="39">
        <v>504.75438199000001</v>
      </c>
      <c r="AC138" s="39">
        <v>287.56305233</v>
      </c>
      <c r="AD138" s="39">
        <v>289.87085788999997</v>
      </c>
      <c r="AE138" s="39">
        <v>295.22220611</v>
      </c>
      <c r="AF138" s="39">
        <v>408.56970004000004</v>
      </c>
      <c r="AG138" s="39">
        <v>380.71420599999999</v>
      </c>
      <c r="AH138" s="212">
        <v>390.64026428</v>
      </c>
      <c r="AI138" s="79">
        <v>384.53094161000001</v>
      </c>
      <c r="AJ138" s="79">
        <v>447.01763145000007</v>
      </c>
      <c r="AK138" s="79">
        <v>487.18789812</v>
      </c>
      <c r="AL138" s="79">
        <v>454.79554551999996</v>
      </c>
      <c r="AM138" s="79">
        <v>696.70766065000009</v>
      </c>
      <c r="AN138" s="79">
        <v>788.30348029999993</v>
      </c>
      <c r="AO138" s="79">
        <v>800.42344702000003</v>
      </c>
      <c r="AP138" s="79">
        <v>828.90091114000006</v>
      </c>
      <c r="AQ138" s="79">
        <v>825.68804021000005</v>
      </c>
      <c r="AR138" s="79">
        <v>1032.5855436500003</v>
      </c>
    </row>
    <row r="139" spans="1:46">
      <c r="A139" s="38" t="s">
        <v>304</v>
      </c>
      <c r="B139" s="245">
        <v>168.87</v>
      </c>
      <c r="C139" s="245">
        <v>173.64</v>
      </c>
      <c r="D139" s="245">
        <v>180.87799999999999</v>
      </c>
      <c r="E139" s="245">
        <v>218.37100000000001</v>
      </c>
      <c r="F139" s="245">
        <v>372.47699999999998</v>
      </c>
      <c r="G139" s="245">
        <v>491.05599999999998</v>
      </c>
      <c r="H139" s="245">
        <v>495.62799999999999</v>
      </c>
      <c r="I139" s="97">
        <v>509.23462494</v>
      </c>
      <c r="J139" s="97">
        <v>518.09237667000002</v>
      </c>
      <c r="K139" s="97">
        <v>528.22134813000002</v>
      </c>
      <c r="L139" s="97">
        <v>542.12985692999996</v>
      </c>
      <c r="M139" s="97">
        <v>544.89480948000005</v>
      </c>
      <c r="N139" s="97">
        <v>557.23002751000001</v>
      </c>
      <c r="O139" s="97">
        <v>558.87372072000005</v>
      </c>
      <c r="P139" s="97">
        <v>539.81206988999998</v>
      </c>
      <c r="Q139" s="97">
        <v>503.87734061000003</v>
      </c>
      <c r="R139" s="97">
        <v>550.71260657000005</v>
      </c>
      <c r="S139" s="97">
        <v>563.21832473999996</v>
      </c>
      <c r="T139" s="97">
        <v>585.50254351000001</v>
      </c>
      <c r="U139" s="97">
        <v>445.57316522000002</v>
      </c>
      <c r="V139" s="97">
        <v>457.28214861000004</v>
      </c>
      <c r="W139" s="97">
        <v>454.63814968999998</v>
      </c>
      <c r="X139" s="39">
        <v>469.62487470999997</v>
      </c>
      <c r="Y139" s="39">
        <v>474.50111869</v>
      </c>
      <c r="Z139" s="39">
        <v>484.65797422000003</v>
      </c>
      <c r="AA139" s="39">
        <v>471.31350961999999</v>
      </c>
      <c r="AB139" s="39">
        <v>482.10782348000004</v>
      </c>
      <c r="AC139" s="39">
        <v>493.33033738</v>
      </c>
      <c r="AD139" s="39">
        <v>503.61314062000002</v>
      </c>
      <c r="AE139" s="39">
        <v>508.18689968000001</v>
      </c>
      <c r="AF139" s="39">
        <v>518.35859801000004</v>
      </c>
      <c r="AG139" s="39">
        <v>575.1227245</v>
      </c>
      <c r="AH139" s="212">
        <v>584.49805185000002</v>
      </c>
      <c r="AI139" s="79">
        <v>601.56259035000005</v>
      </c>
      <c r="AJ139" s="79">
        <v>611.71421859000009</v>
      </c>
      <c r="AK139" s="79">
        <v>624.32136016000004</v>
      </c>
      <c r="AL139" s="79">
        <v>642.87077411999985</v>
      </c>
      <c r="AM139" s="79">
        <v>656.11188589999995</v>
      </c>
      <c r="AN139" s="79">
        <v>644.67381555999998</v>
      </c>
      <c r="AO139" s="79">
        <v>620.20503372000007</v>
      </c>
      <c r="AP139" s="79">
        <v>627.12136205000002</v>
      </c>
      <c r="AQ139" s="79">
        <v>666.77677752</v>
      </c>
      <c r="AR139" s="79">
        <v>673.77385322999999</v>
      </c>
    </row>
    <row r="140" spans="1:46">
      <c r="A140" s="38" t="s">
        <v>297</v>
      </c>
      <c r="B140" s="244">
        <v>367.26299999999998</v>
      </c>
      <c r="C140" s="244">
        <v>378.226</v>
      </c>
      <c r="D140" s="244">
        <v>392.33</v>
      </c>
      <c r="E140" s="244">
        <v>420.41699999999997</v>
      </c>
      <c r="F140" s="244">
        <v>290.29199999999997</v>
      </c>
      <c r="G140" s="244">
        <v>418.64699999999999</v>
      </c>
      <c r="H140" s="244">
        <v>415.50799999999998</v>
      </c>
      <c r="I140" s="97">
        <v>790.40228683999999</v>
      </c>
      <c r="J140" s="97">
        <v>297.68079946</v>
      </c>
      <c r="K140" s="97">
        <v>323.34778188000001</v>
      </c>
      <c r="L140" s="97">
        <v>665.31794937999996</v>
      </c>
      <c r="M140" s="97">
        <v>475.96897387000001</v>
      </c>
      <c r="N140" s="97">
        <v>641.11951532</v>
      </c>
      <c r="O140" s="97">
        <v>658.04644960999997</v>
      </c>
      <c r="P140" s="97">
        <v>613.06281533000003</v>
      </c>
      <c r="Q140" s="97">
        <v>632.03870104999999</v>
      </c>
      <c r="R140" s="97">
        <v>646.08593183000005</v>
      </c>
      <c r="S140" s="97">
        <v>659.73625939999999</v>
      </c>
      <c r="T140" s="97">
        <v>609.64445065999996</v>
      </c>
      <c r="U140" s="97">
        <v>628.96969236999996</v>
      </c>
      <c r="V140" s="97">
        <v>609.16995639999993</v>
      </c>
      <c r="W140" s="97">
        <v>276.82600010000004</v>
      </c>
      <c r="X140" s="39">
        <v>296.08800000000002</v>
      </c>
      <c r="Y140" s="39">
        <v>313.61</v>
      </c>
      <c r="Z140" s="39">
        <v>331.82749999999999</v>
      </c>
      <c r="AA140" s="39">
        <v>343.2595</v>
      </c>
      <c r="AB140" s="39">
        <v>355.72649999999999</v>
      </c>
      <c r="AC140" s="39">
        <v>368.54450000000003</v>
      </c>
      <c r="AD140" s="39">
        <v>342.31150000000002</v>
      </c>
      <c r="AE140" s="39">
        <v>349.76</v>
      </c>
      <c r="AF140" s="39">
        <v>238.09049999999999</v>
      </c>
      <c r="AG140" s="39">
        <v>215.31549999999999</v>
      </c>
      <c r="AH140" s="212">
        <v>198.64576819999999</v>
      </c>
      <c r="AI140" s="79">
        <v>198.98078459999999</v>
      </c>
      <c r="AJ140" s="79">
        <v>258.94421460000001</v>
      </c>
      <c r="AK140" s="79">
        <v>289.40100689999997</v>
      </c>
      <c r="AL140" s="79">
        <v>295.76277820999996</v>
      </c>
      <c r="AM140" s="79">
        <v>290.81278931000003</v>
      </c>
      <c r="AN140" s="79">
        <v>170.64993136000001</v>
      </c>
      <c r="AO140" s="79">
        <v>82.071530389999992</v>
      </c>
      <c r="AP140" s="79">
        <v>97.532924659999992</v>
      </c>
      <c r="AQ140" s="79">
        <v>61.472000450000003</v>
      </c>
      <c r="AR140" s="79">
        <v>61.482500000000002</v>
      </c>
    </row>
    <row r="141" spans="1:46">
      <c r="A141" s="38" t="s">
        <v>290</v>
      </c>
      <c r="B141" s="244">
        <v>0</v>
      </c>
      <c r="C141" s="244">
        <v>0</v>
      </c>
      <c r="D141" s="244">
        <v>0</v>
      </c>
      <c r="E141" s="244">
        <v>0</v>
      </c>
      <c r="F141" s="244">
        <v>0</v>
      </c>
      <c r="G141" s="244">
        <v>0</v>
      </c>
      <c r="H141" s="244">
        <v>0</v>
      </c>
      <c r="I141" s="97">
        <v>0</v>
      </c>
      <c r="J141" s="97">
        <v>0</v>
      </c>
      <c r="K141" s="97">
        <v>0</v>
      </c>
      <c r="L141" s="97">
        <v>125.76759243000001</v>
      </c>
      <c r="M141" s="97">
        <v>113.55513698</v>
      </c>
      <c r="N141" s="97">
        <v>300.95035925000002</v>
      </c>
      <c r="O141" s="97">
        <v>369.96891268000002</v>
      </c>
      <c r="P141" s="97">
        <v>516.83003876999999</v>
      </c>
      <c r="Q141" s="97">
        <v>470.32467664999996</v>
      </c>
      <c r="R141" s="97">
        <v>345.12114077999996</v>
      </c>
      <c r="S141" s="97">
        <v>642.36867413000004</v>
      </c>
      <c r="T141" s="97">
        <v>894.99739705999991</v>
      </c>
      <c r="U141" s="97">
        <v>1714.9848805399999</v>
      </c>
      <c r="V141" s="97">
        <v>1529.5629543599998</v>
      </c>
      <c r="W141" s="97">
        <v>2567.6634843800002</v>
      </c>
      <c r="X141" s="39">
        <v>2772.63971885</v>
      </c>
      <c r="Y141" s="39">
        <v>2196.7470007600004</v>
      </c>
      <c r="Z141" s="39">
        <v>1288.8487500000001</v>
      </c>
      <c r="AA141" s="39">
        <v>1496.57042084</v>
      </c>
      <c r="AB141" s="39">
        <v>1034.8899776599999</v>
      </c>
      <c r="AC141" s="39">
        <v>715.82555046000004</v>
      </c>
      <c r="AD141" s="39">
        <v>779.36030792999998</v>
      </c>
      <c r="AE141" s="39">
        <v>843.71266197</v>
      </c>
      <c r="AF141" s="39">
        <v>856.32960577999995</v>
      </c>
      <c r="AG141" s="39">
        <v>930.88770480999995</v>
      </c>
      <c r="AH141" s="212">
        <v>1501.4687592400001</v>
      </c>
      <c r="AI141" s="79">
        <v>1822.2894098499999</v>
      </c>
      <c r="AJ141" s="79">
        <v>1770.5994042200002</v>
      </c>
      <c r="AK141" s="79">
        <v>1828.6791917200003</v>
      </c>
      <c r="AL141" s="79">
        <v>1939.4668290800003</v>
      </c>
      <c r="AM141" s="79">
        <v>2569.4260821400003</v>
      </c>
      <c r="AN141" s="79">
        <v>2296.8734906400005</v>
      </c>
      <c r="AO141" s="79">
        <v>4813.41259567</v>
      </c>
      <c r="AP141" s="79">
        <v>5452.8672822500002</v>
      </c>
      <c r="AQ141" s="79">
        <v>5647.4060828599995</v>
      </c>
      <c r="AR141" s="79">
        <v>4515.5884375200003</v>
      </c>
    </row>
    <row r="142" spans="1:46">
      <c r="A142" s="38" t="s">
        <v>296</v>
      </c>
      <c r="B142" s="244">
        <v>0</v>
      </c>
      <c r="C142" s="244">
        <v>0</v>
      </c>
      <c r="D142" s="244">
        <v>0</v>
      </c>
      <c r="E142" s="244">
        <v>0</v>
      </c>
      <c r="F142" s="244">
        <v>0</v>
      </c>
      <c r="G142" s="244">
        <v>0</v>
      </c>
      <c r="H142" s="244">
        <v>0</v>
      </c>
      <c r="I142" s="97">
        <v>0</v>
      </c>
      <c r="J142" s="97">
        <v>0</v>
      </c>
      <c r="K142" s="97">
        <v>0</v>
      </c>
      <c r="L142" s="97">
        <v>125.76759243000001</v>
      </c>
      <c r="M142" s="97">
        <v>113.55513698</v>
      </c>
      <c r="N142" s="97">
        <v>300.95035925000002</v>
      </c>
      <c r="O142" s="97">
        <v>369.96891268000002</v>
      </c>
      <c r="P142" s="97">
        <v>516.83003876999999</v>
      </c>
      <c r="Q142" s="97">
        <v>470.32467664999996</v>
      </c>
      <c r="R142" s="97">
        <v>345.12114077999996</v>
      </c>
      <c r="S142" s="97">
        <v>642.36867413000004</v>
      </c>
      <c r="T142" s="97">
        <v>894.99739705999991</v>
      </c>
      <c r="U142" s="97">
        <v>1714.9848805399999</v>
      </c>
      <c r="V142" s="97">
        <v>1529.5629543599998</v>
      </c>
      <c r="W142" s="97">
        <v>2567.6634843800002</v>
      </c>
      <c r="X142" s="39">
        <v>2772.63971885</v>
      </c>
      <c r="Y142" s="39"/>
      <c r="Z142" s="39"/>
      <c r="AA142" s="39"/>
      <c r="AB142" s="39"/>
      <c r="AC142" s="39"/>
      <c r="AD142" s="39"/>
      <c r="AE142" s="39"/>
      <c r="AF142" s="39"/>
      <c r="AG142" s="39"/>
      <c r="AH142" s="212"/>
      <c r="AI142" s="79"/>
      <c r="AJ142" s="79"/>
      <c r="AK142" s="79"/>
      <c r="AL142" s="79"/>
      <c r="AM142" s="79"/>
      <c r="AN142" s="79"/>
      <c r="AO142" s="79"/>
      <c r="AP142" s="79">
        <v>0</v>
      </c>
      <c r="AQ142" s="79">
        <v>0</v>
      </c>
      <c r="AR142" s="79">
        <v>-1E-8</v>
      </c>
    </row>
    <row r="143" spans="1:46">
      <c r="A143" s="38" t="s">
        <v>415</v>
      </c>
      <c r="B143" s="244"/>
      <c r="C143" s="244"/>
      <c r="D143" s="244"/>
      <c r="E143" s="244"/>
      <c r="F143" s="244"/>
      <c r="G143" s="244"/>
      <c r="H143" s="244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39"/>
      <c r="Y143" s="39"/>
      <c r="Z143" s="39"/>
      <c r="AA143" s="39"/>
      <c r="AB143" s="39"/>
      <c r="AC143" s="39"/>
      <c r="AD143" s="39"/>
      <c r="AE143" s="39"/>
      <c r="AF143" s="39"/>
      <c r="AG143" s="39">
        <v>1034.5461186550001</v>
      </c>
      <c r="AH143" s="212">
        <v>1101.9085</v>
      </c>
      <c r="AI143" s="79">
        <v>1073.1669999999999</v>
      </c>
      <c r="AJ143" s="79">
        <v>1080.1261845500003</v>
      </c>
      <c r="AK143" s="79">
        <v>1407.11784259</v>
      </c>
      <c r="AL143" s="79">
        <v>1468.0598882599998</v>
      </c>
      <c r="AM143" s="79">
        <v>1555.5052615000002</v>
      </c>
      <c r="AN143" s="79">
        <v>1728.1220351900001</v>
      </c>
      <c r="AO143" s="79">
        <v>1814.6764313899998</v>
      </c>
      <c r="AP143" s="79">
        <v>1871.37189921</v>
      </c>
      <c r="AQ143" s="79">
        <v>1898.8466838400002</v>
      </c>
      <c r="AR143" s="79">
        <v>1864.6670492800001</v>
      </c>
    </row>
    <row r="144" spans="1:46">
      <c r="A144" s="38" t="s">
        <v>305</v>
      </c>
      <c r="B144" s="244">
        <v>539.197</v>
      </c>
      <c r="C144" s="244">
        <v>542.34299999999996</v>
      </c>
      <c r="D144" s="244">
        <v>574.44600000000003</v>
      </c>
      <c r="E144" s="244">
        <v>443.75200000000001</v>
      </c>
      <c r="F144" s="244">
        <v>1103.5540000000001</v>
      </c>
      <c r="G144" s="244">
        <v>966.50800000000004</v>
      </c>
      <c r="H144" s="244">
        <v>966.50800000000004</v>
      </c>
      <c r="I144" s="97">
        <v>828.51287690999993</v>
      </c>
      <c r="J144" s="97">
        <v>985.79474542999992</v>
      </c>
      <c r="K144" s="97">
        <v>973.11426915000004</v>
      </c>
      <c r="L144" s="97">
        <v>418.33457730999999</v>
      </c>
      <c r="M144" s="97">
        <v>428.36418800000013</v>
      </c>
      <c r="N144" s="97">
        <v>430.9142109</v>
      </c>
      <c r="O144" s="97">
        <v>421.79907968000003</v>
      </c>
      <c r="P144" s="97">
        <v>516.98207269</v>
      </c>
      <c r="Q144" s="97">
        <v>508.70417062999996</v>
      </c>
      <c r="R144" s="97">
        <v>503.57864115999996</v>
      </c>
      <c r="S144" s="97">
        <v>497.28739260999987</v>
      </c>
      <c r="T144" s="97">
        <v>671.99882480000008</v>
      </c>
      <c r="U144" s="97">
        <v>782.03141319999986</v>
      </c>
      <c r="V144" s="97">
        <v>783.65471604000004</v>
      </c>
      <c r="W144" s="97">
        <v>843.59846014000016</v>
      </c>
      <c r="X144" s="39">
        <v>1090.49955295</v>
      </c>
      <c r="Y144" s="39">
        <v>1110.6744546899999</v>
      </c>
      <c r="Z144" s="39">
        <v>1080.2211440199999</v>
      </c>
      <c r="AA144" s="39">
        <v>1098.3982818299999</v>
      </c>
      <c r="AB144" s="39">
        <v>779.23491663000004</v>
      </c>
      <c r="AC144" s="39">
        <v>786.9442251700001</v>
      </c>
      <c r="AD144" s="39">
        <v>809.07675868999991</v>
      </c>
      <c r="AE144" s="39">
        <v>874.75092352000013</v>
      </c>
      <c r="AF144" s="39">
        <v>441.31266423000011</v>
      </c>
      <c r="AG144" s="39">
        <v>189.15046545500013</v>
      </c>
      <c r="AH144" s="212">
        <v>442.23874043000001</v>
      </c>
      <c r="AI144" s="79">
        <v>451.28230497999994</v>
      </c>
      <c r="AJ144" s="79">
        <v>196.54347274</v>
      </c>
      <c r="AK144" s="79">
        <v>245.96110437999999</v>
      </c>
      <c r="AL144" s="79">
        <v>228.32248532999998</v>
      </c>
      <c r="AM144" s="79">
        <v>215.96837564</v>
      </c>
      <c r="AN144" s="79">
        <v>376.38409108000002</v>
      </c>
      <c r="AO144" s="79">
        <v>322.44506767999997</v>
      </c>
      <c r="AP144" s="79">
        <v>324.68247909000002</v>
      </c>
      <c r="AQ144" s="79">
        <v>334.56477037999997</v>
      </c>
      <c r="AR144" s="79">
        <v>330.90251116999997</v>
      </c>
    </row>
    <row r="145" spans="1:46">
      <c r="A145" s="38" t="s">
        <v>306</v>
      </c>
      <c r="B145" s="245">
        <v>267.42500000000001</v>
      </c>
      <c r="C145" s="245">
        <v>287.49400000000003</v>
      </c>
      <c r="D145" s="245">
        <v>294.67399999999998</v>
      </c>
      <c r="E145" s="245">
        <v>304.142</v>
      </c>
      <c r="F145" s="245">
        <v>333.90699999999998</v>
      </c>
      <c r="G145" s="245">
        <v>358.05200000000002</v>
      </c>
      <c r="H145" s="245">
        <v>368.63799999999998</v>
      </c>
      <c r="I145" s="97">
        <v>418.44230155000105</v>
      </c>
      <c r="J145" s="97">
        <v>440.71950375000296</v>
      </c>
      <c r="K145" s="97">
        <v>147.926548250004</v>
      </c>
      <c r="L145" s="97">
        <v>188.64840233000402</v>
      </c>
      <c r="M145" s="97">
        <v>167.89311786000201</v>
      </c>
      <c r="N145" s="97">
        <v>169.32743425000001</v>
      </c>
      <c r="O145" s="97">
        <v>198.482505169993</v>
      </c>
      <c r="P145" s="97">
        <v>415.44679966999695</v>
      </c>
      <c r="Q145" s="97">
        <v>296.32562225999999</v>
      </c>
      <c r="R145" s="97">
        <v>308.55892345999803</v>
      </c>
      <c r="S145" s="97">
        <v>330.27768561999795</v>
      </c>
      <c r="T145" s="97">
        <v>338.80041200000397</v>
      </c>
      <c r="U145" s="97">
        <v>345.62387701000102</v>
      </c>
      <c r="V145" s="97">
        <v>357.67730919000297</v>
      </c>
      <c r="W145" s="97">
        <v>366.06418797999601</v>
      </c>
      <c r="X145" s="39">
        <v>352.01944104</v>
      </c>
      <c r="Y145" s="39">
        <v>221.71038688999599</v>
      </c>
      <c r="Z145" s="39">
        <v>217.44665738999899</v>
      </c>
      <c r="AA145" s="39">
        <v>330.79403532999498</v>
      </c>
      <c r="AB145" s="39">
        <v>400.494926139999</v>
      </c>
      <c r="AC145" s="39">
        <v>314.58952900999805</v>
      </c>
      <c r="AD145" s="39">
        <v>335.86110804999498</v>
      </c>
      <c r="AE145" s="39">
        <v>377.49251426000103</v>
      </c>
      <c r="AF145" s="39">
        <v>408.82865545000101</v>
      </c>
      <c r="AG145" s="39">
        <v>403.54814512000104</v>
      </c>
      <c r="AH145" s="212">
        <v>630.50838265000107</v>
      </c>
      <c r="AI145" s="79">
        <v>630.71547374000102</v>
      </c>
      <c r="AJ145" s="79">
        <v>632.85511536000138</v>
      </c>
      <c r="AK145" s="79">
        <v>596.34116048999692</v>
      </c>
      <c r="AL145" s="79">
        <v>594.43108863000487</v>
      </c>
      <c r="AM145" s="79">
        <v>607.57542132000026</v>
      </c>
      <c r="AN145" s="79">
        <v>952.55857781000248</v>
      </c>
      <c r="AO145" s="79">
        <v>966.67445612001291</v>
      </c>
      <c r="AP145" s="79">
        <v>934.38932950999435</v>
      </c>
      <c r="AQ145" s="79">
        <v>934.61800511999218</v>
      </c>
      <c r="AR145" s="79">
        <v>961.66193710000266</v>
      </c>
    </row>
    <row r="146" spans="1:46">
      <c r="A146" s="38" t="s">
        <v>307</v>
      </c>
      <c r="B146" s="244">
        <v>0</v>
      </c>
      <c r="C146" s="244">
        <v>0</v>
      </c>
      <c r="D146" s="244">
        <v>0</v>
      </c>
      <c r="E146" s="244">
        <v>0</v>
      </c>
      <c r="F146" s="244">
        <v>0</v>
      </c>
      <c r="G146" s="244">
        <v>0</v>
      </c>
      <c r="H146" s="244">
        <v>0</v>
      </c>
      <c r="I146" s="97">
        <v>0</v>
      </c>
      <c r="J146" s="97">
        <v>0</v>
      </c>
      <c r="K146" s="97">
        <v>2346.0378260100001</v>
      </c>
      <c r="L146" s="97">
        <v>2420.684737309999</v>
      </c>
      <c r="M146" s="97">
        <v>2473.4381064600002</v>
      </c>
      <c r="N146" s="97">
        <v>2477.9550482499999</v>
      </c>
      <c r="O146" s="97">
        <v>2523.4046403499997</v>
      </c>
      <c r="P146" s="97">
        <v>2281.5094902300002</v>
      </c>
      <c r="Q146" s="97">
        <v>2263.3555949899996</v>
      </c>
      <c r="R146" s="97">
        <v>2244.3103801999996</v>
      </c>
      <c r="S146" s="97">
        <v>2167.2208048400003</v>
      </c>
      <c r="T146" s="97">
        <v>2641.9783307299999</v>
      </c>
      <c r="U146" s="97">
        <v>2649.9758297399999</v>
      </c>
      <c r="V146" s="97">
        <v>2643.21142392</v>
      </c>
      <c r="W146" s="97">
        <v>2385.93183215</v>
      </c>
      <c r="X146" s="39">
        <v>0</v>
      </c>
      <c r="Y146" s="39">
        <v>0</v>
      </c>
      <c r="Z146" s="39">
        <v>0</v>
      </c>
      <c r="AA146" s="39">
        <v>0</v>
      </c>
      <c r="AB146" s="39">
        <v>0</v>
      </c>
      <c r="AC146" s="39">
        <v>0</v>
      </c>
      <c r="AD146" s="39">
        <v>0</v>
      </c>
      <c r="AE146" s="39">
        <v>0</v>
      </c>
      <c r="AF146" s="39">
        <v>0</v>
      </c>
      <c r="AG146" s="39">
        <v>0</v>
      </c>
      <c r="AH146" s="212">
        <v>0</v>
      </c>
      <c r="AI146" s="79">
        <v>0</v>
      </c>
      <c r="AJ146" s="79">
        <v>0</v>
      </c>
      <c r="AK146" s="79">
        <v>0</v>
      </c>
      <c r="AL146" s="79">
        <v>0</v>
      </c>
      <c r="AM146" s="79">
        <v>0</v>
      </c>
      <c r="AN146" s="79">
        <v>0</v>
      </c>
      <c r="AO146" s="79">
        <v>0</v>
      </c>
      <c r="AP146" s="79">
        <v>0</v>
      </c>
      <c r="AQ146" s="79">
        <v>0</v>
      </c>
      <c r="AR146" s="79">
        <v>0</v>
      </c>
    </row>
    <row r="147" spans="1:46">
      <c r="A147" s="38" t="s">
        <v>308</v>
      </c>
      <c r="B147" s="244">
        <v>932.84699999999998</v>
      </c>
      <c r="C147" s="244">
        <v>873.58100000000002</v>
      </c>
      <c r="D147" s="244">
        <v>894.76599999999996</v>
      </c>
      <c r="E147" s="244">
        <v>1561.1320000000001</v>
      </c>
      <c r="F147" s="244">
        <v>795.11099999999999</v>
      </c>
      <c r="G147" s="244">
        <v>716.96600000000001</v>
      </c>
      <c r="H147" s="244">
        <v>767.85299999999995</v>
      </c>
      <c r="I147" s="97">
        <v>968.02299999000002</v>
      </c>
      <c r="J147" s="97">
        <v>1061.5669999900001</v>
      </c>
      <c r="K147" s="97">
        <v>972.45949999000004</v>
      </c>
      <c r="L147" s="97">
        <v>950.59349999000005</v>
      </c>
      <c r="M147" s="97">
        <v>989.23849999000004</v>
      </c>
      <c r="N147" s="97">
        <v>1010.16649999</v>
      </c>
      <c r="O147" s="97">
        <v>968.08399999000005</v>
      </c>
      <c r="P147" s="97">
        <v>933.88249999000004</v>
      </c>
      <c r="Q147" s="97">
        <v>-1.0000007932831101E-8</v>
      </c>
      <c r="R147" s="97">
        <v>-1.0000007932831101E-8</v>
      </c>
      <c r="S147" s="97">
        <v>-1.0000007932831101E-8</v>
      </c>
      <c r="T147" s="97">
        <v>-1.0000007932831101E-8</v>
      </c>
      <c r="U147" s="97">
        <v>979.92949998999995</v>
      </c>
      <c r="V147" s="97">
        <v>1001.73799999</v>
      </c>
      <c r="W147" s="97">
        <v>951.77699999000004</v>
      </c>
      <c r="X147" s="39">
        <v>-1E-8</v>
      </c>
      <c r="Y147" s="39">
        <v>-1E-8</v>
      </c>
      <c r="Z147" s="39">
        <v>-1E-8</v>
      </c>
      <c r="AA147" s="39">
        <v>-1E-8</v>
      </c>
      <c r="AB147" s="39">
        <v>-1E-8</v>
      </c>
      <c r="AC147" s="39">
        <v>-1E-8</v>
      </c>
      <c r="AD147" s="39">
        <v>-1E-8</v>
      </c>
      <c r="AE147" s="39">
        <v>-1E-8</v>
      </c>
      <c r="AF147" s="39">
        <v>-1E-8</v>
      </c>
      <c r="AG147" s="39">
        <v>-1E-8</v>
      </c>
      <c r="AH147" s="212">
        <v>-1E-8</v>
      </c>
      <c r="AI147" s="79">
        <v>-1E-8</v>
      </c>
      <c r="AJ147" s="79">
        <v>-1E-8</v>
      </c>
      <c r="AK147" s="79">
        <v>-1E-8</v>
      </c>
      <c r="AL147" s="79">
        <v>-1E-8</v>
      </c>
      <c r="AM147" s="79">
        <v>-1E-8</v>
      </c>
      <c r="AN147" s="79">
        <v>-1E-8</v>
      </c>
      <c r="AO147" s="79">
        <v>-1E-8</v>
      </c>
      <c r="AP147" s="79">
        <v>-1E-8</v>
      </c>
      <c r="AQ147" s="79">
        <v>-1E-8</v>
      </c>
      <c r="AR147" s="79">
        <v>0</v>
      </c>
    </row>
    <row r="148" spans="1:46">
      <c r="A148" s="38" t="s">
        <v>694</v>
      </c>
      <c r="B148" s="244"/>
      <c r="C148" s="244"/>
      <c r="D148" s="244"/>
      <c r="E148" s="244"/>
      <c r="F148" s="244"/>
      <c r="G148" s="244"/>
      <c r="H148" s="244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39"/>
      <c r="Y148" s="39"/>
      <c r="Z148" s="39"/>
      <c r="AA148" s="39"/>
      <c r="AB148" s="39"/>
      <c r="AC148" s="39"/>
      <c r="AD148" s="39"/>
      <c r="AE148" s="39"/>
      <c r="AF148" s="39"/>
      <c r="AG148" s="39"/>
      <c r="AH148" s="212"/>
      <c r="AI148" s="79"/>
      <c r="AJ148" s="79"/>
      <c r="AK148" s="79">
        <v>2355.9323745900001</v>
      </c>
      <c r="AL148" s="79">
        <v>2421.5691047099999</v>
      </c>
      <c r="AM148" s="79">
        <v>2431.5431499300003</v>
      </c>
      <c r="AN148" s="79">
        <v>2346.9693427100001</v>
      </c>
      <c r="AO148" s="79">
        <v>2625.6917856900004</v>
      </c>
      <c r="AP148" s="79">
        <v>2591.6132068899997</v>
      </c>
      <c r="AQ148" s="79">
        <v>2571.5481640800017</v>
      </c>
      <c r="AR148" s="79">
        <v>2689.4065067699994</v>
      </c>
    </row>
    <row r="149" spans="1:46">
      <c r="A149" s="38" t="s">
        <v>416</v>
      </c>
      <c r="B149" s="244">
        <v>6360.2610000000004</v>
      </c>
      <c r="C149" s="244">
        <v>6432.0450000000001</v>
      </c>
      <c r="D149" s="244">
        <v>6799.893</v>
      </c>
      <c r="E149" s="244">
        <v>7980.5240000000003</v>
      </c>
      <c r="F149" s="244">
        <v>8260.01</v>
      </c>
      <c r="G149" s="244">
        <v>7928.7740000000003</v>
      </c>
      <c r="H149" s="245">
        <v>7835.1940000000004</v>
      </c>
      <c r="I149" s="97">
        <v>7866.9629177500001</v>
      </c>
      <c r="J149" s="97">
        <v>7753.9087929199995</v>
      </c>
      <c r="K149" s="97">
        <v>7000.5164300099996</v>
      </c>
      <c r="L149" s="97">
        <v>7016.5281642500058</v>
      </c>
      <c r="M149" s="97">
        <v>7434.4794754399991</v>
      </c>
      <c r="N149" s="97">
        <v>7382.9231292900004</v>
      </c>
      <c r="O149" s="97">
        <v>7244.022096929998</v>
      </c>
      <c r="P149" s="97">
        <v>7263.0941726599995</v>
      </c>
      <c r="Q149" s="97">
        <v>7393.3665699899993</v>
      </c>
      <c r="R149" s="97">
        <v>7301.2746500199992</v>
      </c>
      <c r="S149" s="97">
        <v>7092.9911727299996</v>
      </c>
      <c r="T149" s="97">
        <v>7129.5634264099999</v>
      </c>
      <c r="U149" s="97">
        <v>6825.7101139300003</v>
      </c>
      <c r="V149" s="97">
        <v>6666.4531225899982</v>
      </c>
      <c r="W149" s="97">
        <v>6477.3514287199941</v>
      </c>
      <c r="X149" s="39">
        <v>6943.9967818400028</v>
      </c>
      <c r="Y149" s="39">
        <v>7274.5602712299997</v>
      </c>
      <c r="Z149" s="39">
        <v>7088.529419969992</v>
      </c>
      <c r="AA149" s="39">
        <v>6866.7011254499948</v>
      </c>
      <c r="AB149" s="39">
        <v>6833.1354270700049</v>
      </c>
      <c r="AC149" s="39">
        <v>7168.4659581400001</v>
      </c>
      <c r="AD149" s="39">
        <v>7046.4544758800021</v>
      </c>
      <c r="AE149" s="39">
        <v>6993.3909256400038</v>
      </c>
      <c r="AF149" s="39">
        <v>6945.3602934399969</v>
      </c>
      <c r="AG149" s="39">
        <v>7375.3689545700063</v>
      </c>
      <c r="AH149" s="212">
        <v>7223.8628876200028</v>
      </c>
      <c r="AI149" s="79">
        <v>6988.5358081499971</v>
      </c>
      <c r="AJ149" s="79">
        <v>8683.6404133700016</v>
      </c>
      <c r="AK149" s="79">
        <v>9321.8971180799981</v>
      </c>
      <c r="AL149" s="79">
        <v>9178.0314423599957</v>
      </c>
      <c r="AM149" s="79">
        <v>9109.4289311500052</v>
      </c>
      <c r="AN149" s="79">
        <v>8992.663084419999</v>
      </c>
      <c r="AO149" s="79">
        <v>10059.847606319987</v>
      </c>
      <c r="AP149" s="79">
        <v>10013.854303870001</v>
      </c>
      <c r="AQ149" s="79">
        <v>9728.7590240599893</v>
      </c>
      <c r="AR149" s="79">
        <v>9491.2595298199867</v>
      </c>
    </row>
    <row r="150" spans="1:46">
      <c r="A150" s="38" t="s">
        <v>310</v>
      </c>
      <c r="B150" s="244">
        <v>3379.1860000000001</v>
      </c>
      <c r="C150" s="244">
        <v>3369.982</v>
      </c>
      <c r="D150" s="244">
        <v>3355.6950000000002</v>
      </c>
      <c r="E150" s="244">
        <v>3445.674</v>
      </c>
      <c r="F150" s="244">
        <v>4125.3249999999998</v>
      </c>
      <c r="G150" s="244">
        <v>4531.1049999999996</v>
      </c>
      <c r="H150" s="245">
        <v>4593.4780000000001</v>
      </c>
      <c r="I150" s="97">
        <v>4936.2163103599987</v>
      </c>
      <c r="J150" s="97">
        <v>4961.0046097100003</v>
      </c>
      <c r="K150" s="97">
        <v>5063.8478983400009</v>
      </c>
      <c r="L150" s="97">
        <v>15057.406373200003</v>
      </c>
      <c r="M150" s="97">
        <v>13161.972962239997</v>
      </c>
      <c r="N150" s="97">
        <v>13296.106593849996</v>
      </c>
      <c r="O150" s="97">
        <v>13519.562982430003</v>
      </c>
      <c r="P150" s="97">
        <v>13647.310549169992</v>
      </c>
      <c r="Q150" s="97">
        <v>13053.439438199997</v>
      </c>
      <c r="R150" s="97">
        <v>13138.85419229</v>
      </c>
      <c r="S150" s="97">
        <v>13192.86007232</v>
      </c>
      <c r="T150" s="97">
        <v>13204.230922259998</v>
      </c>
      <c r="U150" s="97">
        <v>13218.670918590004</v>
      </c>
      <c r="V150" s="97">
        <v>13192.182527530007</v>
      </c>
      <c r="W150" s="97">
        <v>13224.119868640004</v>
      </c>
      <c r="X150" s="39">
        <v>13283.588155470003</v>
      </c>
      <c r="Y150" s="39">
        <v>13246.8401588</v>
      </c>
      <c r="Z150" s="39">
        <v>13252.062147330002</v>
      </c>
      <c r="AA150" s="39">
        <v>13201.596221420003</v>
      </c>
      <c r="AB150" s="39">
        <v>13206.44243938</v>
      </c>
      <c r="AC150" s="39">
        <v>13148.652128350006</v>
      </c>
      <c r="AD150" s="39">
        <v>13113.8751312</v>
      </c>
      <c r="AE150" s="39">
        <v>13339.830560620001</v>
      </c>
      <c r="AF150" s="39">
        <v>13485.93755762</v>
      </c>
      <c r="AG150" s="39">
        <v>12481.017168</v>
      </c>
      <c r="AH150" s="212">
        <v>12199.220009099992</v>
      </c>
      <c r="AI150" s="79">
        <v>12224.857778409994</v>
      </c>
      <c r="AJ150" s="79">
        <v>12771.142359129999</v>
      </c>
      <c r="AK150" s="79">
        <v>12563.753432159998</v>
      </c>
      <c r="AL150" s="79">
        <v>12543.677042710004</v>
      </c>
      <c r="AM150" s="79">
        <v>12571.928378339999</v>
      </c>
      <c r="AN150" s="79">
        <v>12578.056246549997</v>
      </c>
      <c r="AO150" s="79">
        <v>12751.320994330001</v>
      </c>
      <c r="AP150" s="79">
        <v>12818.941915060001</v>
      </c>
      <c r="AQ150" s="79">
        <v>12944.412217710005</v>
      </c>
      <c r="AR150" s="79">
        <v>13089.813028300005</v>
      </c>
    </row>
    <row r="151" spans="1:46" s="34" customFormat="1">
      <c r="A151" s="21" t="s">
        <v>311</v>
      </c>
      <c r="B151" s="70">
        <v>16498.569</v>
      </c>
      <c r="C151" s="70">
        <v>17283.833999999999</v>
      </c>
      <c r="D151" s="70">
        <v>18103.169999999998</v>
      </c>
      <c r="E151" s="70">
        <v>18744.655999999999</v>
      </c>
      <c r="F151" s="70">
        <v>22263.359</v>
      </c>
      <c r="G151" s="70">
        <v>22875.637999999999</v>
      </c>
      <c r="H151" s="70">
        <v>22845.004000000001</v>
      </c>
      <c r="I151" s="70">
        <v>22127.509704739998</v>
      </c>
      <c r="J151" s="70">
        <v>22480.817376220002</v>
      </c>
      <c r="K151" s="70">
        <v>24578.567770860005</v>
      </c>
      <c r="L151" s="70">
        <v>35960.034351190014</v>
      </c>
      <c r="M151" s="70">
        <v>33767.570834760001</v>
      </c>
      <c r="N151" s="70">
        <v>34544.28968532</v>
      </c>
      <c r="O151" s="70">
        <v>34847.925573329994</v>
      </c>
      <c r="P151" s="70">
        <v>35808.268451489988</v>
      </c>
      <c r="Q151" s="70">
        <v>35820.385178451746</v>
      </c>
      <c r="R151" s="70">
        <v>36535.334125077527</v>
      </c>
      <c r="S151" s="70">
        <v>37461.042717383942</v>
      </c>
      <c r="T151" s="70">
        <v>36348.31263797274</v>
      </c>
      <c r="U151" s="70">
        <v>37298.816137420006</v>
      </c>
      <c r="V151" s="70">
        <v>37757.518741260013</v>
      </c>
      <c r="W151" s="70">
        <v>39473.691989719999</v>
      </c>
      <c r="X151" s="33">
        <v>41569.114622280002</v>
      </c>
      <c r="Y151" s="33">
        <v>39732.006206539998</v>
      </c>
      <c r="Z151" s="33">
        <v>40450.642458789996</v>
      </c>
      <c r="AA151" s="33">
        <v>40513.688617179992</v>
      </c>
      <c r="AB151" s="33">
        <v>38648.510727040004</v>
      </c>
      <c r="AC151" s="33">
        <v>36654.529390830008</v>
      </c>
      <c r="AD151" s="33">
        <v>37333.936731969996</v>
      </c>
      <c r="AE151" s="33">
        <v>38097.634503030007</v>
      </c>
      <c r="AF151" s="33">
        <v>40179.216787980004</v>
      </c>
      <c r="AG151" s="33">
        <v>39629.679875080008</v>
      </c>
      <c r="AH151" s="208">
        <v>40974.4284023</v>
      </c>
      <c r="AI151" s="208">
        <v>43717.28256318999</v>
      </c>
      <c r="AJ151" s="208">
        <v>46170.224605570053</v>
      </c>
      <c r="AK151" s="208">
        <v>49663.435247400004</v>
      </c>
      <c r="AL151" s="208">
        <v>50264.57015782001</v>
      </c>
      <c r="AM151" s="208">
        <v>53606.402101159947</v>
      </c>
      <c r="AN151" s="208">
        <v>55789.374645370008</v>
      </c>
      <c r="AO151" s="208">
        <v>60021.868626979951</v>
      </c>
      <c r="AP151" s="208">
        <v>61877.736958689959</v>
      </c>
      <c r="AQ151" s="208">
        <v>62672.29574699996</v>
      </c>
      <c r="AR151" s="208">
        <v>61381.635683770015</v>
      </c>
      <c r="AS151"/>
      <c r="AT151"/>
    </row>
    <row r="152" spans="1:46" s="34" customFormat="1">
      <c r="A152" s="21"/>
      <c r="B152" s="70"/>
      <c r="C152" s="70"/>
      <c r="D152" s="70"/>
      <c r="E152" s="7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33"/>
      <c r="Y152" s="33"/>
      <c r="Z152" s="208"/>
      <c r="AA152" s="33"/>
      <c r="AB152" s="33"/>
      <c r="AC152" s="33"/>
      <c r="AD152" s="33"/>
      <c r="AE152" s="33"/>
      <c r="AF152" s="33"/>
      <c r="AG152" s="33"/>
      <c r="AH152" s="208"/>
      <c r="AI152" s="208"/>
      <c r="AJ152" s="208"/>
      <c r="AK152" s="208"/>
      <c r="AL152" s="208"/>
      <c r="AM152" s="208"/>
      <c r="AN152" s="208"/>
      <c r="AO152" s="208"/>
      <c r="AP152" s="208"/>
      <c r="AQ152" s="208"/>
      <c r="AR152" s="208"/>
      <c r="AS152"/>
      <c r="AT152"/>
    </row>
    <row r="153" spans="1:46" s="34" customFormat="1">
      <c r="A153" s="21" t="s">
        <v>312</v>
      </c>
      <c r="B153" s="70">
        <v>16498.569</v>
      </c>
      <c r="C153" s="70">
        <v>17283.833999999999</v>
      </c>
      <c r="D153" s="70">
        <v>18103.169999999998</v>
      </c>
      <c r="E153" s="70">
        <v>18744.656000000003</v>
      </c>
      <c r="F153" s="70">
        <v>22263.359</v>
      </c>
      <c r="G153" s="70">
        <v>22875.637999999999</v>
      </c>
      <c r="H153" s="70">
        <v>22845.012000000002</v>
      </c>
      <c r="I153" s="70">
        <v>22127.509704150012</v>
      </c>
      <c r="J153" s="70">
        <v>22480.815124909997</v>
      </c>
      <c r="K153" s="70">
        <v>24578.567770500005</v>
      </c>
      <c r="L153" s="70">
        <v>35960.034130469969</v>
      </c>
      <c r="M153" s="70">
        <v>33767.571169529998</v>
      </c>
      <c r="N153" s="70">
        <v>34544.290848580007</v>
      </c>
      <c r="O153" s="70">
        <v>34847.925034100044</v>
      </c>
      <c r="P153" s="70">
        <v>35808.268446309907</v>
      </c>
      <c r="Q153" s="70">
        <v>35820.384631241752</v>
      </c>
      <c r="R153" s="70">
        <v>36535.335655127528</v>
      </c>
      <c r="S153" s="70">
        <v>37461.041962023948</v>
      </c>
      <c r="T153" s="70">
        <v>36348.312920052682</v>
      </c>
      <c r="U153" s="70">
        <v>37298.816027810026</v>
      </c>
      <c r="V153" s="70">
        <v>37757.517274109996</v>
      </c>
      <c r="W153" s="70">
        <v>39473.666409730016</v>
      </c>
      <c r="X153" s="33">
        <v>41569.114737750009</v>
      </c>
      <c r="Y153" s="33">
        <v>39732.006209419997</v>
      </c>
      <c r="Z153" s="33">
        <v>40450.642475599983</v>
      </c>
      <c r="AA153" s="33">
        <v>40513.688285289994</v>
      </c>
      <c r="AB153" s="33">
        <v>38648.510727920009</v>
      </c>
      <c r="AC153" s="33">
        <v>36654.52939281</v>
      </c>
      <c r="AD153" s="33">
        <v>37333.936734330033</v>
      </c>
      <c r="AE153" s="33">
        <v>38097.634502349989</v>
      </c>
      <c r="AF153" s="33">
        <v>40179.217071519968</v>
      </c>
      <c r="AG153" s="33">
        <v>39629.679876029986</v>
      </c>
      <c r="AH153" s="208">
        <v>40974.428400349971</v>
      </c>
      <c r="AI153" s="208">
        <v>43717.282207170087</v>
      </c>
      <c r="AJ153" s="208">
        <v>46170.224602499962</v>
      </c>
      <c r="AK153" s="208">
        <v>49663.435245919994</v>
      </c>
      <c r="AL153" s="208">
        <v>50264.570156910006</v>
      </c>
      <c r="AM153" s="208">
        <v>53606.402099059997</v>
      </c>
      <c r="AN153" s="208">
        <v>55789.374645140037</v>
      </c>
      <c r="AO153" s="208">
        <v>60021.867851250012</v>
      </c>
      <c r="AP153" s="208">
        <v>61877.736918940027</v>
      </c>
      <c r="AQ153" s="208">
        <v>62672.295748689983</v>
      </c>
      <c r="AR153" s="208">
        <v>61381.635681949949</v>
      </c>
      <c r="AS153"/>
      <c r="AT153"/>
    </row>
    <row r="154" spans="1:46" s="37" customFormat="1">
      <c r="A154" s="35" t="s">
        <v>313</v>
      </c>
      <c r="B154" s="68">
        <v>2451.31</v>
      </c>
      <c r="C154" s="68">
        <v>2716.741</v>
      </c>
      <c r="D154" s="68">
        <v>2913.8119999999999</v>
      </c>
      <c r="E154" s="68">
        <v>2457.3759999999997</v>
      </c>
      <c r="F154" s="68">
        <v>2428.904</v>
      </c>
      <c r="G154" s="68">
        <v>2556.6869999999999</v>
      </c>
      <c r="H154" s="68">
        <v>2406.884</v>
      </c>
      <c r="I154" s="68">
        <v>2081.4648575700003</v>
      </c>
      <c r="J154" s="68">
        <v>3024.3631214299999</v>
      </c>
      <c r="K154" s="68">
        <v>3233.7765390100008</v>
      </c>
      <c r="L154" s="68">
        <v>4454.5517616099996</v>
      </c>
      <c r="M154" s="68">
        <v>4711.0190585199998</v>
      </c>
      <c r="N154" s="68">
        <v>5094.9107537</v>
      </c>
      <c r="O154" s="68">
        <v>4959.4116166500007</v>
      </c>
      <c r="P154" s="68">
        <v>4557.95570279</v>
      </c>
      <c r="Q154" s="68">
        <v>5524.607997699999</v>
      </c>
      <c r="R154" s="68">
        <v>4879.8734702199999</v>
      </c>
      <c r="S154" s="68">
        <v>5333.3654547600008</v>
      </c>
      <c r="T154" s="68">
        <v>5759.7198931199982</v>
      </c>
      <c r="U154" s="68">
        <v>4774.760062289999</v>
      </c>
      <c r="V154" s="68">
        <v>5392.0258921799987</v>
      </c>
      <c r="W154" s="68">
        <v>5676.6232818500011</v>
      </c>
      <c r="X154" s="36">
        <v>6336.0756692100003</v>
      </c>
      <c r="Y154" s="36">
        <v>6665.4090294899997</v>
      </c>
      <c r="Z154" s="36">
        <v>6953.2182256499982</v>
      </c>
      <c r="AA154" s="36">
        <v>7260.5922828399998</v>
      </c>
      <c r="AB154" s="36">
        <v>7171.4950583</v>
      </c>
      <c r="AC154" s="36">
        <v>6123.5110078600001</v>
      </c>
      <c r="AD154" s="36">
        <v>6767.9780477800023</v>
      </c>
      <c r="AE154" s="36">
        <v>7296.019031220002</v>
      </c>
      <c r="AF154" s="36">
        <v>8766.2101079200002</v>
      </c>
      <c r="AG154" s="36">
        <v>8029.4877566300011</v>
      </c>
      <c r="AH154" s="209">
        <v>9009.2370226099993</v>
      </c>
      <c r="AI154" s="209">
        <v>10223.704943580002</v>
      </c>
      <c r="AJ154" s="209">
        <v>11763.359576010002</v>
      </c>
      <c r="AK154" s="209">
        <v>13352.623059880003</v>
      </c>
      <c r="AL154" s="209">
        <v>14071.916647490014</v>
      </c>
      <c r="AM154" s="209">
        <v>16259.637673319998</v>
      </c>
      <c r="AN154" s="209">
        <v>16213.937930549999</v>
      </c>
      <c r="AO154" s="209">
        <v>17095.059390520015</v>
      </c>
      <c r="AP154" s="209">
        <v>16979.320519560002</v>
      </c>
      <c r="AQ154" s="209">
        <v>16262.630192740005</v>
      </c>
      <c r="AR154" s="209">
        <v>16354.500492569992</v>
      </c>
      <c r="AS154"/>
      <c r="AT154"/>
    </row>
    <row r="155" spans="1:46">
      <c r="A155" s="38" t="s">
        <v>314</v>
      </c>
      <c r="B155" s="244">
        <v>854.34500000000003</v>
      </c>
      <c r="C155" s="244">
        <v>1052.528</v>
      </c>
      <c r="D155" s="244">
        <v>1123.9829999999999</v>
      </c>
      <c r="E155" s="244">
        <v>916.4</v>
      </c>
      <c r="F155" s="244">
        <v>627.09100000000001</v>
      </c>
      <c r="G155" s="244">
        <v>758.72799999999995</v>
      </c>
      <c r="H155" s="244">
        <v>725.65</v>
      </c>
      <c r="I155" s="97">
        <v>540.66260514999999</v>
      </c>
      <c r="J155" s="97">
        <v>1211.5736466199999</v>
      </c>
      <c r="K155" s="97">
        <v>1244.3656866700001</v>
      </c>
      <c r="L155" s="97">
        <v>1789.55467548</v>
      </c>
      <c r="M155" s="97">
        <v>2098.5182307099999</v>
      </c>
      <c r="N155" s="97">
        <v>2074.76220788</v>
      </c>
      <c r="O155" s="97">
        <v>2219.0880551599998</v>
      </c>
      <c r="P155" s="97">
        <v>1788.5671584199999</v>
      </c>
      <c r="Q155" s="97">
        <v>1658.50560294</v>
      </c>
      <c r="R155" s="97">
        <v>1265.6628249099999</v>
      </c>
      <c r="S155" s="97">
        <v>1646.9295200699999</v>
      </c>
      <c r="T155" s="97">
        <v>2625.9922151299997</v>
      </c>
      <c r="U155" s="97">
        <v>1760.01613937</v>
      </c>
      <c r="V155" s="97">
        <v>1806.8970031600002</v>
      </c>
      <c r="W155" s="97">
        <v>1907.07578481</v>
      </c>
      <c r="X155" s="39">
        <v>1902.847582020001</v>
      </c>
      <c r="Y155" s="39">
        <v>2030.4136393199999</v>
      </c>
      <c r="Z155" s="39">
        <v>1901.1038931500002</v>
      </c>
      <c r="AA155" s="39">
        <v>2102.15552832</v>
      </c>
      <c r="AB155" s="39">
        <v>1785.5442153399999</v>
      </c>
      <c r="AC155" s="39">
        <v>1943.74034721</v>
      </c>
      <c r="AD155" s="39">
        <v>1993.8064193400012</v>
      </c>
      <c r="AE155" s="39">
        <v>2148.8584357800005</v>
      </c>
      <c r="AF155" s="39">
        <v>2310.2235159000011</v>
      </c>
      <c r="AG155" s="39">
        <v>1833.64601505</v>
      </c>
      <c r="AH155" s="212">
        <v>2074.4930691499999</v>
      </c>
      <c r="AI155" s="79">
        <v>2051.5734170399996</v>
      </c>
      <c r="AJ155" s="79">
        <v>2917.72696013</v>
      </c>
      <c r="AK155" s="79">
        <v>2771.1737252100002</v>
      </c>
      <c r="AL155" s="79">
        <v>3448.5123387400017</v>
      </c>
      <c r="AM155" s="79">
        <v>4448.9615687800006</v>
      </c>
      <c r="AN155" s="79">
        <v>4899.6316656899999</v>
      </c>
      <c r="AO155" s="79">
        <v>3798.4413739899987</v>
      </c>
      <c r="AP155" s="79">
        <v>5707.5329980300003</v>
      </c>
      <c r="AQ155" s="79">
        <v>4138.6019687600001</v>
      </c>
      <c r="AR155" s="79">
        <v>3801.6168313000012</v>
      </c>
    </row>
    <row r="156" spans="1:46">
      <c r="A156" s="38" t="s">
        <v>290</v>
      </c>
      <c r="B156" s="244">
        <v>37.436999999999998</v>
      </c>
      <c r="C156" s="244">
        <v>96.123000000000005</v>
      </c>
      <c r="D156" s="244">
        <v>379.04899999999998</v>
      </c>
      <c r="E156" s="244">
        <v>132.28899999999999</v>
      </c>
      <c r="F156" s="244">
        <v>94.274000000000001</v>
      </c>
      <c r="G156" s="244">
        <v>29.292999999999999</v>
      </c>
      <c r="H156" s="244">
        <v>15.654</v>
      </c>
      <c r="I156" s="97">
        <v>9.6108425299999993</v>
      </c>
      <c r="J156" s="97">
        <v>40.835999999999999</v>
      </c>
      <c r="K156" s="97">
        <v>12.339</v>
      </c>
      <c r="L156" s="97">
        <v>14.468500000000001</v>
      </c>
      <c r="M156" s="97">
        <v>28.163141</v>
      </c>
      <c r="N156" s="97">
        <v>91.845500000000001</v>
      </c>
      <c r="O156" s="97">
        <v>91.11400802</v>
      </c>
      <c r="P156" s="97">
        <v>120.01202181999999</v>
      </c>
      <c r="Q156" s="97">
        <v>167.00408430000002</v>
      </c>
      <c r="R156" s="97">
        <v>67.829417590000006</v>
      </c>
      <c r="S156" s="97">
        <v>120.26231517000001</v>
      </c>
      <c r="T156" s="97">
        <v>266.93071087999999</v>
      </c>
      <c r="U156" s="97">
        <v>160.72403782000001</v>
      </c>
      <c r="V156" s="97">
        <v>177.92412347000001</v>
      </c>
      <c r="W156" s="97">
        <v>179.90635315</v>
      </c>
      <c r="X156" s="39">
        <v>256.36429304000001</v>
      </c>
      <c r="Y156" s="39">
        <v>583.37809847000005</v>
      </c>
      <c r="Z156" s="39">
        <v>842.68781409999997</v>
      </c>
      <c r="AA156" s="39">
        <v>417.12474235000002</v>
      </c>
      <c r="AB156" s="39">
        <v>438.81133291000003</v>
      </c>
      <c r="AC156" s="39">
        <v>224.63366049999999</v>
      </c>
      <c r="AD156" s="39">
        <v>97.442253890000003</v>
      </c>
      <c r="AE156" s="39">
        <v>65.534987810000004</v>
      </c>
      <c r="AF156" s="39">
        <v>146.87605043000002</v>
      </c>
      <c r="AG156" s="39">
        <v>107.15145598000001</v>
      </c>
      <c r="AH156" s="212">
        <v>319.20879966000001</v>
      </c>
      <c r="AI156" s="79">
        <v>880.18413599999997</v>
      </c>
      <c r="AJ156" s="79">
        <v>441.79083538999998</v>
      </c>
      <c r="AK156" s="79">
        <v>349.37099999000003</v>
      </c>
      <c r="AL156" s="79">
        <v>392.44418898000009</v>
      </c>
      <c r="AM156" s="79">
        <v>466.92207260999999</v>
      </c>
      <c r="AN156" s="79">
        <v>564.80849997999997</v>
      </c>
      <c r="AO156" s="79">
        <v>1824.6022144000003</v>
      </c>
      <c r="AP156" s="79">
        <v>1440.9949238300001</v>
      </c>
      <c r="AQ156" s="79">
        <v>1332.3480640800001</v>
      </c>
      <c r="AR156" s="79">
        <v>1595.9563370500002</v>
      </c>
    </row>
    <row r="157" spans="1:46">
      <c r="A157" s="38" t="s">
        <v>316</v>
      </c>
      <c r="B157" s="244">
        <v>716.25400000000002</v>
      </c>
      <c r="C157" s="244">
        <v>832.08699999999999</v>
      </c>
      <c r="D157" s="244">
        <v>754.36199999999997</v>
      </c>
      <c r="E157" s="244">
        <v>558.76599999999996</v>
      </c>
      <c r="F157" s="244">
        <v>621.63800000000003</v>
      </c>
      <c r="G157" s="244">
        <v>757.45299999999997</v>
      </c>
      <c r="H157" s="244">
        <v>765.44</v>
      </c>
      <c r="I157" s="97">
        <v>623.16719130000001</v>
      </c>
      <c r="J157" s="97">
        <v>662.44804399000009</v>
      </c>
      <c r="K157" s="97">
        <v>787.96566111000004</v>
      </c>
      <c r="L157" s="97">
        <v>1449.5037363599999</v>
      </c>
      <c r="M157" s="97">
        <v>1387.6512852599999</v>
      </c>
      <c r="N157" s="97">
        <v>1515.3421200699997</v>
      </c>
      <c r="O157" s="97">
        <v>1471.9855400500001</v>
      </c>
      <c r="P157" s="97">
        <v>1454.76945798</v>
      </c>
      <c r="Q157" s="97">
        <v>1476.0880170400001</v>
      </c>
      <c r="R157" s="97">
        <v>1367.4655996699998</v>
      </c>
      <c r="S157" s="97">
        <v>1446.5570384000002</v>
      </c>
      <c r="T157" s="97">
        <v>1554.47458777</v>
      </c>
      <c r="U157" s="97">
        <v>1857.6336899299999</v>
      </c>
      <c r="V157" s="97">
        <v>2036.5458241399997</v>
      </c>
      <c r="W157" s="97">
        <v>2391.3259431400002</v>
      </c>
      <c r="X157" s="39">
        <v>2574.1698931799997</v>
      </c>
      <c r="Y157" s="39">
        <v>2222.3485202500001</v>
      </c>
      <c r="Z157" s="39">
        <v>2356.9277703099997</v>
      </c>
      <c r="AA157" s="39">
        <v>2771.1318879800001</v>
      </c>
      <c r="AB157" s="39">
        <v>3107.4758478799995</v>
      </c>
      <c r="AC157" s="39">
        <v>2430.1198785299998</v>
      </c>
      <c r="AD157" s="39">
        <v>2749.4975900499999</v>
      </c>
      <c r="AE157" s="39">
        <v>3225.6655886000012</v>
      </c>
      <c r="AF157" s="39">
        <v>3538.5879553099985</v>
      </c>
      <c r="AG157" s="39">
        <v>3717.9767764600001</v>
      </c>
      <c r="AH157" s="212">
        <v>4189.8637458700005</v>
      </c>
      <c r="AI157" s="79">
        <v>4609.7097685800009</v>
      </c>
      <c r="AJ157" s="79">
        <v>4321.0512434400007</v>
      </c>
      <c r="AK157" s="79">
        <v>5568.9562180800003</v>
      </c>
      <c r="AL157" s="79">
        <v>5622.0985353699989</v>
      </c>
      <c r="AM157" s="79">
        <v>6074.221043049999</v>
      </c>
      <c r="AN157" s="79">
        <v>5983.7985790800003</v>
      </c>
      <c r="AO157" s="79">
        <v>6933.9091736100008</v>
      </c>
      <c r="AP157" s="79">
        <v>5875.9991740300002</v>
      </c>
      <c r="AQ157" s="79">
        <v>6403.7936542800007</v>
      </c>
      <c r="AR157" s="79">
        <v>6530.8323239100018</v>
      </c>
    </row>
    <row r="158" spans="1:46">
      <c r="A158" s="38" t="s">
        <v>317</v>
      </c>
      <c r="B158" s="244">
        <v>219.887</v>
      </c>
      <c r="C158" s="244">
        <v>225.489</v>
      </c>
      <c r="D158" s="244">
        <v>175.62899999999999</v>
      </c>
      <c r="E158" s="244">
        <v>183.56</v>
      </c>
      <c r="F158" s="244">
        <v>183.27699999999999</v>
      </c>
      <c r="G158" s="244">
        <v>191.54599999999999</v>
      </c>
      <c r="H158" s="244">
        <v>158.20599999999999</v>
      </c>
      <c r="I158" s="97">
        <v>183.66044547999999</v>
      </c>
      <c r="J158" s="97">
        <v>242.65344635</v>
      </c>
      <c r="K158" s="97">
        <v>221.24346094999999</v>
      </c>
      <c r="L158" s="97">
        <v>257.12713847999999</v>
      </c>
      <c r="M158" s="97">
        <v>274.43016286</v>
      </c>
      <c r="N158" s="97">
        <v>338.96073100000001</v>
      </c>
      <c r="O158" s="97">
        <v>287.74796176999996</v>
      </c>
      <c r="P158" s="97">
        <v>258.30052009000002</v>
      </c>
      <c r="Q158" s="97">
        <v>249.45077062999999</v>
      </c>
      <c r="R158" s="97">
        <v>316.83765226999998</v>
      </c>
      <c r="S158" s="97">
        <v>291.85571823999999</v>
      </c>
      <c r="T158" s="97">
        <v>260.62384553999999</v>
      </c>
      <c r="U158" s="97">
        <v>274.85542035000003</v>
      </c>
      <c r="V158" s="97">
        <v>333.95725119999997</v>
      </c>
      <c r="W158" s="97">
        <v>281.42712224000002</v>
      </c>
      <c r="X158" s="39">
        <v>300.18270337000001</v>
      </c>
      <c r="Y158" s="39">
        <v>306.01292572000006</v>
      </c>
      <c r="Z158" s="39">
        <v>355.75346536000001</v>
      </c>
      <c r="AA158" s="39">
        <v>302.44111033999997</v>
      </c>
      <c r="AB158" s="39">
        <v>324.79047530000003</v>
      </c>
      <c r="AC158" s="39">
        <v>291.97471636</v>
      </c>
      <c r="AD158" s="39">
        <v>366.73466160999999</v>
      </c>
      <c r="AE158" s="39">
        <v>338.67982288000002</v>
      </c>
      <c r="AF158" s="39">
        <v>349.17339013999998</v>
      </c>
      <c r="AG158" s="39">
        <v>343.00086277999998</v>
      </c>
      <c r="AH158" s="212">
        <v>410.06318554000001</v>
      </c>
      <c r="AI158" s="79">
        <v>349.09006375999996</v>
      </c>
      <c r="AJ158" s="79">
        <v>359.31133989</v>
      </c>
      <c r="AK158" s="79">
        <v>359.71245876999996</v>
      </c>
      <c r="AL158" s="79">
        <v>441.65343865999995</v>
      </c>
      <c r="AM158" s="79">
        <v>410.19679384</v>
      </c>
      <c r="AN158" s="79">
        <v>407.54440834000002</v>
      </c>
      <c r="AO158" s="79">
        <v>426.88555201999998</v>
      </c>
      <c r="AP158" s="79">
        <v>510.58891001000001</v>
      </c>
      <c r="AQ158" s="79">
        <v>472.43809842999997</v>
      </c>
      <c r="AR158" s="79">
        <v>463.06915557999997</v>
      </c>
    </row>
    <row r="159" spans="1:46">
      <c r="A159" s="38" t="s">
        <v>318</v>
      </c>
      <c r="B159" s="244">
        <v>197.35</v>
      </c>
      <c r="C159" s="244">
        <v>239.154</v>
      </c>
      <c r="D159" s="244">
        <v>218.78299999999999</v>
      </c>
      <c r="E159" s="244">
        <v>245.28399999999999</v>
      </c>
      <c r="F159" s="244">
        <v>247.108</v>
      </c>
      <c r="G159" s="244">
        <v>328.87400000000002</v>
      </c>
      <c r="H159" s="244">
        <v>282.43299999999999</v>
      </c>
      <c r="I159" s="97">
        <v>241.71942815</v>
      </c>
      <c r="J159" s="97">
        <v>186.13506319999999</v>
      </c>
      <c r="K159" s="97">
        <v>208.94307621000002</v>
      </c>
      <c r="L159" s="97">
        <v>423.21824707000002</v>
      </c>
      <c r="M159" s="97">
        <v>246.04866514</v>
      </c>
      <c r="N159" s="97">
        <v>293.47077433999999</v>
      </c>
      <c r="O159" s="97">
        <v>325.97979372000003</v>
      </c>
      <c r="P159" s="97">
        <v>306.16929436000004</v>
      </c>
      <c r="Q159" s="97">
        <v>281.31257712000001</v>
      </c>
      <c r="R159" s="97">
        <v>262.54535694999998</v>
      </c>
      <c r="S159" s="97">
        <v>289.30747306000001</v>
      </c>
      <c r="T159" s="97">
        <v>437.59941947999999</v>
      </c>
      <c r="U159" s="97">
        <v>226.69056209000001</v>
      </c>
      <c r="V159" s="97">
        <v>256.42634191999997</v>
      </c>
      <c r="W159" s="97">
        <v>271.42218349000001</v>
      </c>
      <c r="X159" s="39">
        <v>271.53921558999997</v>
      </c>
      <c r="Y159" s="39">
        <v>384.72273529</v>
      </c>
      <c r="Z159" s="39">
        <v>324.50908962</v>
      </c>
      <c r="AA159" s="39">
        <v>379.73509612999999</v>
      </c>
      <c r="AB159" s="39">
        <v>448.68660161000003</v>
      </c>
      <c r="AC159" s="39">
        <v>333.78377972999999</v>
      </c>
      <c r="AD159" s="39">
        <v>361.25857449</v>
      </c>
      <c r="AE159" s="39">
        <v>424.06546380000003</v>
      </c>
      <c r="AF159" s="39">
        <v>602.77624188000004</v>
      </c>
      <c r="AG159" s="39">
        <v>465.65200358999999</v>
      </c>
      <c r="AH159" s="212">
        <v>423.86095555000003</v>
      </c>
      <c r="AI159" s="79">
        <v>489.54990707000002</v>
      </c>
      <c r="AJ159" s="79">
        <v>505.01678050999976</v>
      </c>
      <c r="AK159" s="79">
        <v>644.28413653000007</v>
      </c>
      <c r="AL159" s="79">
        <v>826.22519588000011</v>
      </c>
      <c r="AM159" s="79">
        <v>1040.8888877899999</v>
      </c>
      <c r="AN159" s="79">
        <v>1070.27554586</v>
      </c>
      <c r="AO159" s="79">
        <v>845.28716463999967</v>
      </c>
      <c r="AP159" s="79">
        <v>863.70503741999994</v>
      </c>
      <c r="AQ159" s="79">
        <v>1130.3463921400005</v>
      </c>
      <c r="AR159" s="79">
        <v>1118.0780646800004</v>
      </c>
    </row>
    <row r="160" spans="1:46">
      <c r="A160" s="38" t="s">
        <v>319</v>
      </c>
      <c r="B160" s="244">
        <v>116.569</v>
      </c>
      <c r="C160" s="244">
        <v>7.0380000000000003</v>
      </c>
      <c r="D160" s="244">
        <v>7.0380000000000003</v>
      </c>
      <c r="E160" s="244">
        <v>190.285</v>
      </c>
      <c r="F160" s="244">
        <v>195.685</v>
      </c>
      <c r="G160" s="244">
        <v>21.222999999999999</v>
      </c>
      <c r="H160" s="244">
        <v>15.912000000000001</v>
      </c>
      <c r="I160" s="97">
        <v>16.760243580000001</v>
      </c>
      <c r="J160" s="97">
        <v>176.35286153000001</v>
      </c>
      <c r="K160" s="97">
        <v>108.61002128</v>
      </c>
      <c r="L160" s="97">
        <v>43.1461428</v>
      </c>
      <c r="M160" s="97">
        <v>177.48146234000001</v>
      </c>
      <c r="N160" s="97">
        <v>326.45376693999998</v>
      </c>
      <c r="O160" s="97">
        <v>55.09289399</v>
      </c>
      <c r="P160" s="97">
        <v>146.56347371999999</v>
      </c>
      <c r="Q160" s="97">
        <v>36.901662119999997</v>
      </c>
      <c r="R160" s="97">
        <v>34.316000600000002</v>
      </c>
      <c r="S160" s="97">
        <v>14.27317075</v>
      </c>
      <c r="T160" s="97">
        <v>70.346887859999995</v>
      </c>
      <c r="U160" s="97">
        <v>40.51122479</v>
      </c>
      <c r="V160" s="97">
        <v>32.0788771</v>
      </c>
      <c r="W160" s="97">
        <v>24.702671819999999</v>
      </c>
      <c r="X160" s="39">
        <v>26.845763390000002</v>
      </c>
      <c r="Y160" s="39">
        <v>229.9169775</v>
      </c>
      <c r="Z160" s="39">
        <v>28.674966859999998</v>
      </c>
      <c r="AA160" s="39">
        <v>22.28996686</v>
      </c>
      <c r="AB160" s="39">
        <v>189.06753791999998</v>
      </c>
      <c r="AC160" s="39">
        <v>20.009616329999997</v>
      </c>
      <c r="AD160" s="39">
        <v>53.174604439999996</v>
      </c>
      <c r="AE160" s="39">
        <v>27.324604430000001</v>
      </c>
      <c r="AF160" s="39">
        <v>373.27743112999997</v>
      </c>
      <c r="AG160" s="39">
        <v>351.61582055999997</v>
      </c>
      <c r="AH160" s="212">
        <v>42.919722010000001</v>
      </c>
      <c r="AI160" s="79">
        <v>31.211222109999998</v>
      </c>
      <c r="AJ160" s="79">
        <v>455.27225696999994</v>
      </c>
      <c r="AK160" s="79">
        <v>442.53575760000001</v>
      </c>
      <c r="AL160" s="79">
        <v>63.479593510000008</v>
      </c>
      <c r="AM160" s="79">
        <v>30.194506560000001</v>
      </c>
      <c r="AN160" s="79">
        <v>605.31838248999998</v>
      </c>
      <c r="AO160" s="79">
        <v>619.0760087000001</v>
      </c>
      <c r="AP160" s="79">
        <v>13.59837995</v>
      </c>
      <c r="AQ160" s="79">
        <v>31.400899909999996</v>
      </c>
      <c r="AR160" s="79">
        <v>285.11105061000001</v>
      </c>
    </row>
    <row r="161" spans="1:46">
      <c r="A161" s="38" t="s">
        <v>320</v>
      </c>
      <c r="B161" s="244">
        <v>0</v>
      </c>
      <c r="C161" s="244">
        <v>0</v>
      </c>
      <c r="D161" s="244">
        <v>0</v>
      </c>
      <c r="E161" s="244">
        <v>0</v>
      </c>
      <c r="F161" s="244">
        <v>0</v>
      </c>
      <c r="G161" s="244">
        <v>0</v>
      </c>
      <c r="H161" s="244">
        <v>0</v>
      </c>
      <c r="I161" s="97">
        <v>23.325121149999998</v>
      </c>
      <c r="J161" s="97">
        <v>25.846499999999999</v>
      </c>
      <c r="K161" s="97">
        <v>26.214500000000001</v>
      </c>
      <c r="L161" s="97">
        <v>40.389881539999998</v>
      </c>
      <c r="M161" s="97">
        <v>41.344881539999996</v>
      </c>
      <c r="N161" s="97">
        <v>44.139763950000003</v>
      </c>
      <c r="O161" s="97">
        <v>36.012760579999998</v>
      </c>
      <c r="P161" s="97">
        <v>36.84907303</v>
      </c>
      <c r="Q161" s="97">
        <v>37.741073030000003</v>
      </c>
      <c r="R161" s="97">
        <v>24.516305020000001</v>
      </c>
      <c r="S161" s="97">
        <v>28.749972589999999</v>
      </c>
      <c r="T161" s="97">
        <v>27.918086600000002</v>
      </c>
      <c r="U161" s="97">
        <v>24.705021670000001</v>
      </c>
      <c r="V161" s="97">
        <v>22.331</v>
      </c>
      <c r="W161" s="97">
        <v>25.677682690000001</v>
      </c>
      <c r="X161" s="39">
        <v>21.574999999999999</v>
      </c>
      <c r="Y161" s="39">
        <v>21.574999999999999</v>
      </c>
      <c r="Z161" s="39">
        <v>21.574999999999999</v>
      </c>
      <c r="AA161" s="39">
        <v>21.574999999999999</v>
      </c>
      <c r="AB161" s="39">
        <v>21.574999999999999</v>
      </c>
      <c r="AC161" s="39">
        <v>21.574999999999999</v>
      </c>
      <c r="AD161" s="39">
        <v>24.122499999999999</v>
      </c>
      <c r="AE161" s="39">
        <v>23.329000000000001</v>
      </c>
      <c r="AF161" s="39">
        <v>22.535499999999999</v>
      </c>
      <c r="AG161" s="39">
        <v>48.661000000000001</v>
      </c>
      <c r="AH161" s="212">
        <v>32.667499999999997</v>
      </c>
      <c r="AI161" s="79">
        <v>26.173500000000001</v>
      </c>
      <c r="AJ161" s="79">
        <v>24.145499999999998</v>
      </c>
      <c r="AK161" s="79">
        <v>39.475000000000001</v>
      </c>
      <c r="AL161" s="79">
        <v>33.6235</v>
      </c>
      <c r="AM161" s="79">
        <v>29.122499999999999</v>
      </c>
      <c r="AN161" s="79">
        <v>27.201499999999999</v>
      </c>
      <c r="AO161" s="79">
        <v>42.741500000000002</v>
      </c>
      <c r="AP161" s="79">
        <v>26.139500000000002</v>
      </c>
      <c r="AQ161" s="79">
        <v>21.917000000000002</v>
      </c>
      <c r="AR161" s="79">
        <v>20.624500000000001</v>
      </c>
    </row>
    <row r="162" spans="1:46">
      <c r="A162" s="38" t="s">
        <v>293</v>
      </c>
      <c r="B162" s="244">
        <v>120.07299999999999</v>
      </c>
      <c r="C162" s="244">
        <v>65.959999999999994</v>
      </c>
      <c r="D162" s="244">
        <v>74.63</v>
      </c>
      <c r="E162" s="244">
        <v>41.162999999999997</v>
      </c>
      <c r="F162" s="244">
        <v>186.76</v>
      </c>
      <c r="G162" s="244">
        <v>163.167</v>
      </c>
      <c r="H162" s="244">
        <v>228.54400000000001</v>
      </c>
      <c r="I162" s="97">
        <v>80.26156555</v>
      </c>
      <c r="J162" s="97">
        <v>221.1223889</v>
      </c>
      <c r="K162" s="97">
        <v>195.99158181999999</v>
      </c>
      <c r="L162" s="97">
        <v>139.99219592</v>
      </c>
      <c r="M162" s="97">
        <v>117.47462052</v>
      </c>
      <c r="N162" s="97">
        <v>147.60208725999999</v>
      </c>
      <c r="O162" s="97">
        <v>187.85721366999999</v>
      </c>
      <c r="P162" s="97">
        <v>154.10252124000002</v>
      </c>
      <c r="Q162" s="97">
        <v>107.57406345999999</v>
      </c>
      <c r="R162" s="97">
        <v>135.25052141999998</v>
      </c>
      <c r="S162" s="97">
        <v>114.54049528</v>
      </c>
      <c r="T162" s="97">
        <v>130.52034664000001</v>
      </c>
      <c r="U162" s="97">
        <v>149.21529828999999</v>
      </c>
      <c r="V162" s="97">
        <v>194.54895729</v>
      </c>
      <c r="W162" s="97">
        <v>180.37818721000002</v>
      </c>
      <c r="X162" s="39">
        <v>319.63680786000003</v>
      </c>
      <c r="Y162" s="39">
        <v>393.47749432000001</v>
      </c>
      <c r="Z162" s="39">
        <v>388.64639835000003</v>
      </c>
      <c r="AA162" s="39">
        <v>414.59778829000004</v>
      </c>
      <c r="AB162" s="39">
        <v>370.16463062000003</v>
      </c>
      <c r="AC162" s="39">
        <v>406.60643045</v>
      </c>
      <c r="AD162" s="39">
        <v>612.09242444000006</v>
      </c>
      <c r="AE162" s="39">
        <v>555.86626632000002</v>
      </c>
      <c r="AF162" s="39">
        <v>787.50908126000002</v>
      </c>
      <c r="AG162" s="39">
        <v>666.46891345000006</v>
      </c>
      <c r="AH162" s="212">
        <v>870.20590316999994</v>
      </c>
      <c r="AI162" s="79">
        <v>875.65307452000002</v>
      </c>
      <c r="AJ162" s="79">
        <v>1605.915796590001</v>
      </c>
      <c r="AK162" s="79">
        <v>1472.3208539100003</v>
      </c>
      <c r="AL162" s="79">
        <v>1906.9730519400005</v>
      </c>
      <c r="AM162" s="79">
        <v>2062.8151651300004</v>
      </c>
      <c r="AN162" s="79">
        <v>790.54026134999981</v>
      </c>
      <c r="AO162" s="79">
        <v>665.80225990000008</v>
      </c>
      <c r="AP162" s="79">
        <v>535.23148825999863</v>
      </c>
      <c r="AQ162" s="79">
        <v>736.0222381399991</v>
      </c>
      <c r="AR162" s="79">
        <v>691.59854995999797</v>
      </c>
    </row>
    <row r="163" spans="1:46">
      <c r="A163" s="38" t="s">
        <v>647</v>
      </c>
      <c r="B163" s="244"/>
      <c r="C163" s="244"/>
      <c r="D163" s="244"/>
      <c r="E163" s="244"/>
      <c r="F163" s="244"/>
      <c r="G163" s="244"/>
      <c r="H163" s="244"/>
      <c r="I163" s="97"/>
      <c r="J163" s="97"/>
      <c r="K163" s="97"/>
      <c r="L163" s="97"/>
      <c r="M163" s="97"/>
      <c r="N163" s="97"/>
      <c r="O163" s="97"/>
      <c r="P163" s="97"/>
      <c r="Q163" s="97"/>
      <c r="R163" s="97"/>
      <c r="S163" s="97"/>
      <c r="T163" s="97"/>
      <c r="U163" s="97"/>
      <c r="V163" s="97"/>
      <c r="W163" s="97"/>
      <c r="X163" s="39"/>
      <c r="Y163" s="39"/>
      <c r="Z163" s="39"/>
      <c r="AA163" s="39"/>
      <c r="AB163" s="39"/>
      <c r="AC163" s="39"/>
      <c r="AD163" s="39"/>
      <c r="AE163" s="39"/>
      <c r="AF163" s="39"/>
      <c r="AG163" s="39"/>
      <c r="AH163" s="212"/>
      <c r="AI163" s="79"/>
      <c r="AJ163" s="79"/>
      <c r="AK163" s="79">
        <v>1029.29262012</v>
      </c>
      <c r="AL163" s="79">
        <v>474.46109833000003</v>
      </c>
      <c r="AM163" s="79">
        <v>492.80863213999999</v>
      </c>
      <c r="AN163" s="79">
        <v>416.66708299999999</v>
      </c>
      <c r="AO163" s="79">
        <v>596.91086002999998</v>
      </c>
      <c r="AP163" s="79">
        <v>510.87613700000003</v>
      </c>
      <c r="AQ163" s="79">
        <v>470.18245130000008</v>
      </c>
      <c r="AR163" s="79">
        <v>488.43017641999995</v>
      </c>
    </row>
    <row r="164" spans="1:46">
      <c r="A164" s="38" t="s">
        <v>417</v>
      </c>
      <c r="B164" s="244"/>
      <c r="C164" s="244"/>
      <c r="D164" s="244"/>
      <c r="E164" s="244"/>
      <c r="F164" s="244"/>
      <c r="G164" s="244"/>
      <c r="H164" s="244"/>
      <c r="I164" s="97"/>
      <c r="J164" s="97"/>
      <c r="K164" s="97"/>
      <c r="L164" s="97"/>
      <c r="M164" s="97"/>
      <c r="N164" s="97"/>
      <c r="O164" s="97"/>
      <c r="P164" s="97"/>
      <c r="Q164" s="97">
        <v>0</v>
      </c>
      <c r="R164" s="97">
        <v>0</v>
      </c>
      <c r="S164" s="97">
        <v>0</v>
      </c>
      <c r="T164" s="97">
        <v>0</v>
      </c>
      <c r="U164" s="97">
        <v>0</v>
      </c>
      <c r="V164" s="97">
        <v>0</v>
      </c>
      <c r="W164" s="97">
        <v>0</v>
      </c>
      <c r="X164" s="39">
        <v>0</v>
      </c>
      <c r="Y164" s="39">
        <v>0</v>
      </c>
      <c r="Z164" s="39">
        <v>32.896033469999999</v>
      </c>
      <c r="AA164" s="39">
        <v>22.303815570000001</v>
      </c>
      <c r="AB164" s="39">
        <v>25.733810899999998</v>
      </c>
      <c r="AC164" s="39">
        <v>51.047378450000004</v>
      </c>
      <c r="AD164" s="39">
        <v>37.078683750000003</v>
      </c>
      <c r="AE164" s="39">
        <v>75.28798639</v>
      </c>
      <c r="AF164" s="39">
        <v>90.725001900000009</v>
      </c>
      <c r="AG164" s="39">
        <v>63.463450510000001</v>
      </c>
      <c r="AH164" s="212">
        <v>48.2961028</v>
      </c>
      <c r="AI164" s="79">
        <v>98.709436760000003</v>
      </c>
      <c r="AJ164" s="79">
        <v>117.99700996</v>
      </c>
      <c r="AK164" s="79">
        <v>95.266512430000006</v>
      </c>
      <c r="AL164" s="79">
        <v>95.200838219999994</v>
      </c>
      <c r="AM164" s="79">
        <v>104.49032563</v>
      </c>
      <c r="AN164" s="79">
        <v>132.92699207999999</v>
      </c>
      <c r="AO164" s="79">
        <v>141.16778608000001</v>
      </c>
      <c r="AP164" s="79">
        <v>135.87800572</v>
      </c>
      <c r="AQ164" s="79">
        <v>133.57056779000001</v>
      </c>
      <c r="AR164" s="79">
        <v>149.29300122999999</v>
      </c>
    </row>
    <row r="165" spans="1:46">
      <c r="A165" s="38" t="s">
        <v>299</v>
      </c>
      <c r="B165" s="244">
        <v>0</v>
      </c>
      <c r="C165" s="244">
        <v>0</v>
      </c>
      <c r="D165" s="244">
        <v>0</v>
      </c>
      <c r="E165" s="244">
        <v>0</v>
      </c>
      <c r="F165" s="244">
        <v>0</v>
      </c>
      <c r="G165" s="244">
        <v>0</v>
      </c>
      <c r="H165" s="244">
        <v>0</v>
      </c>
      <c r="I165" s="97">
        <v>0</v>
      </c>
      <c r="J165" s="97">
        <v>0</v>
      </c>
      <c r="K165" s="97">
        <v>118.04229729000001</v>
      </c>
      <c r="L165" s="97">
        <v>0</v>
      </c>
      <c r="M165" s="97">
        <v>0</v>
      </c>
      <c r="N165" s="97">
        <v>0</v>
      </c>
      <c r="O165" s="97">
        <v>0</v>
      </c>
      <c r="P165" s="97">
        <v>0</v>
      </c>
      <c r="Q165" s="97">
        <v>1299.79780931</v>
      </c>
      <c r="R165" s="97">
        <v>1146.5833963499999</v>
      </c>
      <c r="S165" s="97">
        <v>1112.53770463</v>
      </c>
      <c r="T165" s="97">
        <v>0</v>
      </c>
      <c r="U165" s="97">
        <v>0</v>
      </c>
      <c r="V165" s="97">
        <v>0</v>
      </c>
      <c r="W165" s="97">
        <v>0</v>
      </c>
      <c r="X165" s="39">
        <v>148.06149530000002</v>
      </c>
      <c r="Y165" s="39">
        <v>146.09987669999998</v>
      </c>
      <c r="Z165" s="39">
        <v>157.76044243000001</v>
      </c>
      <c r="AA165" s="39">
        <v>235.39161862</v>
      </c>
      <c r="AB165" s="39">
        <v>1E-8</v>
      </c>
      <c r="AC165" s="39">
        <v>0</v>
      </c>
      <c r="AD165" s="39">
        <v>0</v>
      </c>
      <c r="AE165" s="39">
        <v>0</v>
      </c>
      <c r="AF165" s="39">
        <v>0</v>
      </c>
      <c r="AG165" s="39">
        <v>0</v>
      </c>
      <c r="AH165" s="212">
        <v>0</v>
      </c>
      <c r="AI165" s="79">
        <v>0</v>
      </c>
      <c r="AJ165" s="79">
        <v>0</v>
      </c>
      <c r="AK165" s="79">
        <v>0</v>
      </c>
      <c r="AL165" s="79">
        <v>0</v>
      </c>
      <c r="AM165" s="79">
        <v>0</v>
      </c>
      <c r="AN165" s="79">
        <v>0</v>
      </c>
      <c r="AO165" s="79">
        <v>0</v>
      </c>
      <c r="AP165" s="79">
        <v>0</v>
      </c>
      <c r="AQ165" s="79">
        <v>0</v>
      </c>
      <c r="AR165" s="79">
        <v>0</v>
      </c>
    </row>
    <row r="166" spans="1:46">
      <c r="A166" s="38" t="s">
        <v>722</v>
      </c>
      <c r="B166" s="244">
        <v>0</v>
      </c>
      <c r="C166" s="244">
        <v>0</v>
      </c>
      <c r="D166" s="244">
        <v>0</v>
      </c>
      <c r="E166" s="244">
        <v>0</v>
      </c>
      <c r="F166" s="244">
        <v>0</v>
      </c>
      <c r="G166" s="244">
        <v>0</v>
      </c>
      <c r="H166" s="244">
        <v>0</v>
      </c>
      <c r="I166" s="97">
        <v>0</v>
      </c>
      <c r="J166" s="97">
        <v>0</v>
      </c>
      <c r="K166" s="97">
        <v>118.04229729000001</v>
      </c>
      <c r="L166" s="97">
        <v>0</v>
      </c>
      <c r="M166" s="97">
        <v>0</v>
      </c>
      <c r="N166" s="97">
        <v>0</v>
      </c>
      <c r="O166" s="97">
        <v>0</v>
      </c>
      <c r="P166" s="97">
        <v>0</v>
      </c>
      <c r="Q166" s="97">
        <v>1299.79780931</v>
      </c>
      <c r="R166" s="97">
        <v>1146.5833963499999</v>
      </c>
      <c r="S166" s="97">
        <v>1112.53770463</v>
      </c>
      <c r="T166" s="97">
        <v>0</v>
      </c>
      <c r="U166" s="97">
        <v>0</v>
      </c>
      <c r="V166" s="97">
        <v>0</v>
      </c>
      <c r="W166" s="97">
        <v>0</v>
      </c>
      <c r="X166" s="39">
        <v>148.06149530000002</v>
      </c>
      <c r="Y166" s="39">
        <v>146.09987669999998</v>
      </c>
      <c r="Z166" s="39">
        <v>157.76044243000001</v>
      </c>
      <c r="AA166" s="39">
        <v>235.39161862</v>
      </c>
      <c r="AB166" s="39">
        <v>1E-8</v>
      </c>
      <c r="AC166" s="39">
        <v>0</v>
      </c>
      <c r="AD166" s="39">
        <v>0</v>
      </c>
      <c r="AE166" s="39">
        <v>0</v>
      </c>
      <c r="AF166" s="39">
        <v>0</v>
      </c>
      <c r="AG166" s="39">
        <v>0</v>
      </c>
      <c r="AH166" s="212">
        <v>0</v>
      </c>
      <c r="AI166" s="79">
        <v>0</v>
      </c>
      <c r="AJ166" s="79">
        <v>0</v>
      </c>
      <c r="AK166" s="79">
        <v>0</v>
      </c>
      <c r="AL166" s="79">
        <v>0</v>
      </c>
      <c r="AM166" s="79">
        <v>0</v>
      </c>
      <c r="AN166" s="79">
        <v>0</v>
      </c>
      <c r="AO166" s="79">
        <v>0</v>
      </c>
      <c r="AP166" s="79">
        <v>93.587279740000014</v>
      </c>
      <c r="AQ166" s="79">
        <v>93.414445110000003</v>
      </c>
      <c r="AR166" s="79">
        <v>91.911565349999989</v>
      </c>
    </row>
    <row r="167" spans="1:46">
      <c r="A167" s="38" t="s">
        <v>322</v>
      </c>
      <c r="B167" s="244">
        <v>189.39500000000001</v>
      </c>
      <c r="C167" s="244">
        <v>198.36199999999999</v>
      </c>
      <c r="D167" s="244">
        <v>180.33799999999999</v>
      </c>
      <c r="E167" s="244">
        <v>189.62899999999999</v>
      </c>
      <c r="F167" s="244">
        <v>273.07100000000003</v>
      </c>
      <c r="G167" s="244">
        <v>306.40300000000002</v>
      </c>
      <c r="H167" s="244">
        <v>215.04499999999999</v>
      </c>
      <c r="I167" s="97">
        <v>362.29741468000003</v>
      </c>
      <c r="J167" s="97">
        <v>257.39517083999999</v>
      </c>
      <c r="K167" s="97">
        <v>310.06125367999999</v>
      </c>
      <c r="L167" s="97">
        <v>297.15124395999999</v>
      </c>
      <c r="M167" s="97">
        <v>339.90660915000001</v>
      </c>
      <c r="N167" s="97">
        <v>262.33380225999997</v>
      </c>
      <c r="O167" s="97">
        <v>284.53338969000004</v>
      </c>
      <c r="P167" s="97">
        <v>292.62218213</v>
      </c>
      <c r="Q167" s="97">
        <v>210.23233775</v>
      </c>
      <c r="R167" s="97">
        <v>258.86639544000002</v>
      </c>
      <c r="S167" s="97">
        <v>268.35204657000008</v>
      </c>
      <c r="T167" s="97">
        <v>385.31379322000004</v>
      </c>
      <c r="U167" s="97">
        <v>280.40866798000002</v>
      </c>
      <c r="V167" s="97">
        <v>531.31651390000002</v>
      </c>
      <c r="W167" s="97">
        <v>414.70735330000002</v>
      </c>
      <c r="X167" s="39">
        <v>514.85291546000008</v>
      </c>
      <c r="Y167" s="39">
        <v>347.46376192000002</v>
      </c>
      <c r="Z167" s="39">
        <v>542.68335200000001</v>
      </c>
      <c r="AA167" s="39">
        <v>571.84572837999985</v>
      </c>
      <c r="AB167" s="39">
        <v>459.64560581000006</v>
      </c>
      <c r="AC167" s="39">
        <v>400.0202003</v>
      </c>
      <c r="AD167" s="39">
        <v>472.77033577000003</v>
      </c>
      <c r="AE167" s="39">
        <v>411.40687521000001</v>
      </c>
      <c r="AF167" s="39">
        <v>544.52593997000019</v>
      </c>
      <c r="AG167" s="39">
        <v>431.85145825000001</v>
      </c>
      <c r="AH167" s="212">
        <v>597.65803885999992</v>
      </c>
      <c r="AI167" s="79">
        <v>811.85041774000024</v>
      </c>
      <c r="AJ167" s="79">
        <v>1015.1318531299999</v>
      </c>
      <c r="AK167" s="79">
        <v>580.23477723999997</v>
      </c>
      <c r="AL167" s="79">
        <v>767.24486786000011</v>
      </c>
      <c r="AM167" s="79">
        <v>1099.01617779</v>
      </c>
      <c r="AN167" s="79">
        <v>1315.2250126799997</v>
      </c>
      <c r="AO167" s="79">
        <v>1200.2354971500001</v>
      </c>
      <c r="AP167" s="79">
        <v>1265.1886855700002</v>
      </c>
      <c r="AQ167" s="79">
        <v>1298.5944127999996</v>
      </c>
      <c r="AR167" s="79">
        <v>1117.9789364800001</v>
      </c>
    </row>
    <row r="168" spans="1:46" s="6" customFormat="1">
      <c r="A168" s="41" t="s">
        <v>301</v>
      </c>
      <c r="B168" s="98">
        <v>8042.98</v>
      </c>
      <c r="C168" s="98">
        <v>8154.95</v>
      </c>
      <c r="D168" s="98">
        <v>8871.6929999999993</v>
      </c>
      <c r="E168" s="98">
        <v>9502.9340000000011</v>
      </c>
      <c r="F168" s="98">
        <v>10521.028999999999</v>
      </c>
      <c r="G168" s="98">
        <v>11048.431</v>
      </c>
      <c r="H168" s="98">
        <v>11004.765000000001</v>
      </c>
      <c r="I168" s="98">
        <v>10426.296034129999</v>
      </c>
      <c r="J168" s="98">
        <v>10085.99098239</v>
      </c>
      <c r="K168" s="98">
        <v>10037.409459920002</v>
      </c>
      <c r="L168" s="98">
        <v>17561.789280539997</v>
      </c>
      <c r="M168" s="98">
        <v>15693.722668300001</v>
      </c>
      <c r="N168" s="98">
        <v>16414.156739489998</v>
      </c>
      <c r="O168" s="98">
        <v>16620.397418590001</v>
      </c>
      <c r="P168" s="98">
        <v>17682.403127570004</v>
      </c>
      <c r="Q168" s="98">
        <v>16526.405862399995</v>
      </c>
      <c r="R168" s="98">
        <v>17806.45179146</v>
      </c>
      <c r="S168" s="98">
        <v>18176.654607140001</v>
      </c>
      <c r="T168" s="98">
        <v>18147.313230888441</v>
      </c>
      <c r="U168" s="98">
        <v>20010.471716549997</v>
      </c>
      <c r="V168" s="98">
        <v>19928.061353500001</v>
      </c>
      <c r="W168" s="98">
        <v>21575.012361740002</v>
      </c>
      <c r="X168" s="14">
        <v>22778.26655584</v>
      </c>
      <c r="Y168" s="14">
        <v>20958.90383793</v>
      </c>
      <c r="Z168" s="14">
        <v>20006.088919190002</v>
      </c>
      <c r="AA168" s="14">
        <v>20708.550852720004</v>
      </c>
      <c r="AB168" s="14">
        <v>20580.93654621</v>
      </c>
      <c r="AC168" s="14">
        <v>19328.499932479994</v>
      </c>
      <c r="AD168" s="14">
        <v>19627.285411670004</v>
      </c>
      <c r="AE168" s="14">
        <v>19378.142113749996</v>
      </c>
      <c r="AF168" s="14">
        <v>20999.903176930002</v>
      </c>
      <c r="AG168" s="14">
        <v>20828.484350340001</v>
      </c>
      <c r="AH168" s="205">
        <v>22094.405572859992</v>
      </c>
      <c r="AI168" s="205">
        <v>23563.93830925001</v>
      </c>
      <c r="AJ168" s="205">
        <v>23309.328948179991</v>
      </c>
      <c r="AK168" s="205">
        <v>26043.256157779993</v>
      </c>
      <c r="AL168" s="205">
        <v>25941.902780669992</v>
      </c>
      <c r="AM168" s="205">
        <v>26216.743371619999</v>
      </c>
      <c r="AN168" s="205">
        <v>28340.181498050006</v>
      </c>
      <c r="AO168" s="205">
        <v>31318.08436909</v>
      </c>
      <c r="AP168" s="205">
        <v>33619.884038710014</v>
      </c>
      <c r="AQ168" s="205">
        <v>34891.832029349978</v>
      </c>
      <c r="AR168" s="205">
        <v>33336.45506309998</v>
      </c>
      <c r="AS168"/>
      <c r="AT168"/>
    </row>
    <row r="169" spans="1:46" s="6" customFormat="1">
      <c r="A169" s="42" t="s">
        <v>314</v>
      </c>
      <c r="B169" s="244">
        <v>5322.6840000000002</v>
      </c>
      <c r="C169" s="244">
        <v>5310.8109999999997</v>
      </c>
      <c r="D169" s="244">
        <v>5961.6779999999999</v>
      </c>
      <c r="E169" s="244">
        <v>6274.8950000000004</v>
      </c>
      <c r="F169" s="244">
        <v>3699.3560000000002</v>
      </c>
      <c r="G169" s="244">
        <v>4407.7849999999999</v>
      </c>
      <c r="H169" s="244">
        <v>4402.3109999999997</v>
      </c>
      <c r="I169" s="97">
        <v>4473.4147207299993</v>
      </c>
      <c r="J169" s="97">
        <v>4304.18131937</v>
      </c>
      <c r="K169" s="97">
        <v>4455.6108134500009</v>
      </c>
      <c r="L169" s="97">
        <v>9871.8830053799975</v>
      </c>
      <c r="M169" s="97">
        <v>9514.119973320001</v>
      </c>
      <c r="N169" s="97">
        <v>10174.51356102</v>
      </c>
      <c r="O169" s="97">
        <v>10273.65741587</v>
      </c>
      <c r="P169" s="97">
        <v>11339.241064150003</v>
      </c>
      <c r="Q169" s="97">
        <v>10573.066278819997</v>
      </c>
      <c r="R169" s="97">
        <v>9820.3690593499978</v>
      </c>
      <c r="S169" s="97">
        <v>10229.75185653</v>
      </c>
      <c r="T169" s="97">
        <v>10739.29253196</v>
      </c>
      <c r="U169" s="97">
        <v>12562.17031211</v>
      </c>
      <c r="V169" s="97">
        <v>12537.91295217</v>
      </c>
      <c r="W169" s="97">
        <v>14068.172375400001</v>
      </c>
      <c r="X169" s="39">
        <v>15240.685230609995</v>
      </c>
      <c r="Y169" s="39">
        <v>13652.542359849998</v>
      </c>
      <c r="Z169" s="39">
        <v>12645.67236708</v>
      </c>
      <c r="AA169" s="39">
        <v>13276.558897000001</v>
      </c>
      <c r="AB169" s="39">
        <v>13653.057043209999</v>
      </c>
      <c r="AC169" s="39">
        <v>12584.269570949995</v>
      </c>
      <c r="AD169" s="39">
        <v>13257.884644100001</v>
      </c>
      <c r="AE169" s="39">
        <v>12713.74209541</v>
      </c>
      <c r="AF169" s="39">
        <v>14162.310490900001</v>
      </c>
      <c r="AG169" s="39">
        <v>13960.9155625</v>
      </c>
      <c r="AH169" s="212">
        <v>15502.314362259995</v>
      </c>
      <c r="AI169" s="79">
        <v>17118.628850120007</v>
      </c>
      <c r="AJ169" s="79">
        <v>16208.818398969994</v>
      </c>
      <c r="AK169" s="79">
        <v>17543.386836920006</v>
      </c>
      <c r="AL169" s="79">
        <v>17437.548100550001</v>
      </c>
      <c r="AM169" s="79">
        <v>17855.73325687</v>
      </c>
      <c r="AN169" s="79">
        <v>19613.541463630001</v>
      </c>
      <c r="AO169" s="79">
        <v>22395.356940109999</v>
      </c>
      <c r="AP169" s="79">
        <v>24374.172438170001</v>
      </c>
      <c r="AQ169" s="79">
        <v>25539.607497079993</v>
      </c>
      <c r="AR169" s="79">
        <v>23904.368586569999</v>
      </c>
      <c r="AS169"/>
      <c r="AT169"/>
    </row>
    <row r="170" spans="1:46" s="6" customFormat="1">
      <c r="A170" s="42" t="s">
        <v>318</v>
      </c>
      <c r="B170" s="244">
        <v>597.26099999999997</v>
      </c>
      <c r="C170" s="244">
        <v>605.75099999999998</v>
      </c>
      <c r="D170" s="244">
        <v>618.15599999999995</v>
      </c>
      <c r="E170" s="244">
        <v>639.07100000000003</v>
      </c>
      <c r="F170" s="244">
        <v>1122.9870000000001</v>
      </c>
      <c r="G170" s="244">
        <v>1179.9580000000001</v>
      </c>
      <c r="H170" s="244">
        <v>1184.7629999999999</v>
      </c>
      <c r="I170" s="97">
        <v>1184.51217417</v>
      </c>
      <c r="J170" s="97">
        <v>1198.7869276600002</v>
      </c>
      <c r="K170" s="97">
        <v>1201.3153095</v>
      </c>
      <c r="L170" s="97">
        <v>974.13538129999995</v>
      </c>
      <c r="M170" s="97">
        <v>970.30965928000001</v>
      </c>
      <c r="N170" s="97">
        <v>967.24023411999997</v>
      </c>
      <c r="O170" s="97">
        <v>967.73867129999996</v>
      </c>
      <c r="P170" s="97">
        <v>1038.29974513</v>
      </c>
      <c r="Q170" s="97">
        <v>1031.0771067000001</v>
      </c>
      <c r="R170" s="97">
        <v>1034.22229614</v>
      </c>
      <c r="S170" s="97">
        <v>1040.28397834</v>
      </c>
      <c r="T170" s="97">
        <v>504.13383197080066</v>
      </c>
      <c r="U170" s="97">
        <v>519.66332253999997</v>
      </c>
      <c r="V170" s="97">
        <v>525.95554436999998</v>
      </c>
      <c r="W170" s="97">
        <v>181.6000276</v>
      </c>
      <c r="X170" s="39">
        <v>202.56157291999997</v>
      </c>
      <c r="Y170" s="39">
        <v>27.84858204</v>
      </c>
      <c r="Z170" s="39">
        <v>30.25910597</v>
      </c>
      <c r="AA170" s="39">
        <v>31.949296589999999</v>
      </c>
      <c r="AB170" s="39">
        <v>140.62771831000001</v>
      </c>
      <c r="AC170" s="39">
        <v>143.18567467</v>
      </c>
      <c r="AD170" s="39">
        <v>145.08489302000001</v>
      </c>
      <c r="AE170" s="39">
        <v>154.73656606999998</v>
      </c>
      <c r="AF170" s="39">
        <v>153.97494850999999</v>
      </c>
      <c r="AG170" s="39">
        <v>152.70835116000001</v>
      </c>
      <c r="AH170" s="212">
        <v>154.57151782</v>
      </c>
      <c r="AI170" s="79">
        <v>155.77802961</v>
      </c>
      <c r="AJ170" s="79">
        <v>156.80524762000002</v>
      </c>
      <c r="AK170" s="79">
        <v>155.53045613000003</v>
      </c>
      <c r="AL170" s="79">
        <v>155.45378395000003</v>
      </c>
      <c r="AM170" s="79">
        <v>153.66730088000003</v>
      </c>
      <c r="AN170" s="79">
        <v>151.43319049999999</v>
      </c>
      <c r="AO170" s="79">
        <v>151.51824943</v>
      </c>
      <c r="AP170" s="79">
        <v>151.92116213</v>
      </c>
      <c r="AQ170" s="79">
        <v>150.97466453999999</v>
      </c>
      <c r="AR170" s="79">
        <v>150.42451234999999</v>
      </c>
      <c r="AS170"/>
      <c r="AT170"/>
    </row>
    <row r="171" spans="1:46" s="6" customFormat="1" ht="15.75" customHeight="1">
      <c r="A171" s="42" t="s">
        <v>323</v>
      </c>
      <c r="B171" s="244">
        <v>624.95299999999997</v>
      </c>
      <c r="C171" s="244">
        <v>642.93700000000001</v>
      </c>
      <c r="D171" s="244">
        <v>650.1</v>
      </c>
      <c r="E171" s="244">
        <v>666.28200000000004</v>
      </c>
      <c r="F171" s="244">
        <v>940.846</v>
      </c>
      <c r="G171" s="244">
        <v>975.79100000000005</v>
      </c>
      <c r="H171" s="244">
        <v>1026.652</v>
      </c>
      <c r="I171" s="97">
        <v>1051.6774215099999</v>
      </c>
      <c r="J171" s="97">
        <v>1089.88755423</v>
      </c>
      <c r="K171" s="97">
        <v>1089.5040679200001</v>
      </c>
      <c r="L171" s="97">
        <v>1133.9483796300001</v>
      </c>
      <c r="M171" s="97">
        <v>1145.3472811400002</v>
      </c>
      <c r="N171" s="97">
        <v>1064.35583778</v>
      </c>
      <c r="O171" s="97">
        <v>1063.5049525300001</v>
      </c>
      <c r="P171" s="97">
        <v>1096.8320982100001</v>
      </c>
      <c r="Q171" s="97">
        <v>1031.8364028999999</v>
      </c>
      <c r="R171" s="97">
        <v>1116.6191471500001</v>
      </c>
      <c r="S171" s="97">
        <v>1070.36039119</v>
      </c>
      <c r="T171" s="97">
        <v>1085.77172249</v>
      </c>
      <c r="U171" s="97">
        <v>961.95615428999997</v>
      </c>
      <c r="V171" s="97">
        <v>973.77449954999997</v>
      </c>
      <c r="W171" s="97">
        <v>991.92719149000004</v>
      </c>
      <c r="X171" s="39">
        <v>998.68940039999995</v>
      </c>
      <c r="Y171" s="39">
        <v>1012.20510974</v>
      </c>
      <c r="Z171" s="39">
        <v>1045.0196857799999</v>
      </c>
      <c r="AA171" s="39">
        <v>1165.64936655</v>
      </c>
      <c r="AB171" s="39">
        <v>1170.8756833499999</v>
      </c>
      <c r="AC171" s="39">
        <v>1171.68849897</v>
      </c>
      <c r="AD171" s="39">
        <v>1159.6376388399999</v>
      </c>
      <c r="AE171" s="39">
        <v>1267.99744007</v>
      </c>
      <c r="AF171" s="39">
        <v>1389.5661011300001</v>
      </c>
      <c r="AG171" s="39">
        <v>1384.0183550199999</v>
      </c>
      <c r="AH171" s="212">
        <v>1402.7936202999999</v>
      </c>
      <c r="AI171" s="79">
        <v>1452.44430627</v>
      </c>
      <c r="AJ171" s="79">
        <v>1440.9754117800003</v>
      </c>
      <c r="AK171" s="79">
        <v>1540.4089424399999</v>
      </c>
      <c r="AL171" s="79">
        <v>1550.4044155199999</v>
      </c>
      <c r="AM171" s="79">
        <v>1625.4321516199998</v>
      </c>
      <c r="AN171" s="79">
        <v>1551.2567963700001</v>
      </c>
      <c r="AO171" s="79">
        <v>1555.7680985500001</v>
      </c>
      <c r="AP171" s="79">
        <v>1570.6245338800002</v>
      </c>
      <c r="AQ171" s="79">
        <v>1602.3798771200004</v>
      </c>
      <c r="AR171" s="79">
        <v>1579.6591495299997</v>
      </c>
      <c r="AS171"/>
      <c r="AT171"/>
    </row>
    <row r="172" spans="1:46" s="6" customFormat="1">
      <c r="A172" s="42" t="s">
        <v>293</v>
      </c>
      <c r="B172" s="244">
        <v>0</v>
      </c>
      <c r="C172" s="244">
        <v>0</v>
      </c>
      <c r="D172" s="244">
        <v>0</v>
      </c>
      <c r="E172" s="244">
        <v>4.444</v>
      </c>
      <c r="F172" s="244">
        <v>371.17399999999998</v>
      </c>
      <c r="G172" s="244">
        <v>546.29499999999996</v>
      </c>
      <c r="H172" s="244">
        <v>468.49</v>
      </c>
      <c r="I172" s="97">
        <v>10.09221209</v>
      </c>
      <c r="J172" s="97">
        <v>373.65123002999997</v>
      </c>
      <c r="K172" s="97">
        <v>371.85399863999999</v>
      </c>
      <c r="L172" s="97">
        <v>372.36697477999996</v>
      </c>
      <c r="M172" s="97">
        <v>318.80656077999998</v>
      </c>
      <c r="N172" s="97">
        <v>319.37903145999996</v>
      </c>
      <c r="O172" s="97">
        <v>323.38947282999999</v>
      </c>
      <c r="P172" s="97">
        <v>319.32997282999997</v>
      </c>
      <c r="Q172" s="97">
        <v>236.62549999999999</v>
      </c>
      <c r="R172" s="97">
        <v>245.96449999999999</v>
      </c>
      <c r="S172" s="97">
        <v>223.33349999999999</v>
      </c>
      <c r="T172" s="97">
        <v>218.14750000000001</v>
      </c>
      <c r="U172" s="97">
        <v>101.413</v>
      </c>
      <c r="V172" s="97">
        <v>104.83150000000001</v>
      </c>
      <c r="W172" s="97">
        <v>93.55</v>
      </c>
      <c r="X172" s="39">
        <v>136.45529325999999</v>
      </c>
      <c r="Y172" s="39">
        <v>64.757603000000003</v>
      </c>
      <c r="Z172" s="39">
        <v>74.536236000000002</v>
      </c>
      <c r="AA172" s="39">
        <v>111.19944101</v>
      </c>
      <c r="AB172" s="39">
        <v>109.682265</v>
      </c>
      <c r="AC172" s="39">
        <v>5.1034362199999999</v>
      </c>
      <c r="AD172" s="39">
        <v>-16.792427979999999</v>
      </c>
      <c r="AE172" s="39">
        <v>4.0335755799999999</v>
      </c>
      <c r="AF172" s="39">
        <v>9.0410510300000002</v>
      </c>
      <c r="AG172" s="39">
        <v>18.257959940000003</v>
      </c>
      <c r="AH172" s="212">
        <v>-4.1780609399999999</v>
      </c>
      <c r="AI172" s="79">
        <v>0.57875720999999991</v>
      </c>
      <c r="AJ172" s="79">
        <v>-75.945250070000881</v>
      </c>
      <c r="AK172" s="79">
        <v>-19.180724299999373</v>
      </c>
      <c r="AL172" s="79">
        <v>-151.4670410999999</v>
      </c>
      <c r="AM172" s="79">
        <v>-179.96433001000023</v>
      </c>
      <c r="AN172" s="79">
        <v>226.40481433999992</v>
      </c>
      <c r="AO172" s="79">
        <v>408.84380598999979</v>
      </c>
      <c r="AP172" s="79">
        <v>449.46420229000114</v>
      </c>
      <c r="AQ172" s="79">
        <v>340.46553066000081</v>
      </c>
      <c r="AR172" s="79">
        <v>352.97737415000012</v>
      </c>
      <c r="AS172"/>
      <c r="AT172"/>
    </row>
    <row r="173" spans="1:46" s="6" customFormat="1">
      <c r="A173" s="42" t="s">
        <v>324</v>
      </c>
      <c r="B173" s="244">
        <v>0</v>
      </c>
      <c r="C173" s="244">
        <v>2.1339999999999999</v>
      </c>
      <c r="D173" s="244">
        <v>12.162000000000001</v>
      </c>
      <c r="E173" s="244">
        <v>24.38</v>
      </c>
      <c r="F173" s="244">
        <v>25.896000000000001</v>
      </c>
      <c r="G173" s="244">
        <v>27.411999999999999</v>
      </c>
      <c r="H173" s="244">
        <v>28.928000000000001</v>
      </c>
      <c r="I173" s="97">
        <v>37.311629439999997</v>
      </c>
      <c r="J173" s="97">
        <v>37.663294780000001</v>
      </c>
      <c r="K173" s="97">
        <v>37.188833880000004</v>
      </c>
      <c r="L173" s="97">
        <v>324.26438560000003</v>
      </c>
      <c r="M173" s="97">
        <v>376.05877661</v>
      </c>
      <c r="N173" s="97">
        <v>380.52100787000001</v>
      </c>
      <c r="O173" s="97">
        <v>385.41194660000002</v>
      </c>
      <c r="P173" s="97">
        <v>339.13472711999998</v>
      </c>
      <c r="Q173" s="97">
        <v>344.81596038999999</v>
      </c>
      <c r="R173" s="97">
        <v>351.60871310000005</v>
      </c>
      <c r="S173" s="97">
        <v>354.62574783999997</v>
      </c>
      <c r="T173" s="97">
        <v>301.76413656</v>
      </c>
      <c r="U173" s="97">
        <v>306.99190198000002</v>
      </c>
      <c r="V173" s="97">
        <v>311.93454757999996</v>
      </c>
      <c r="W173" s="97">
        <v>317.74631531</v>
      </c>
      <c r="X173" s="39">
        <v>344.29413497000002</v>
      </c>
      <c r="Y173" s="39">
        <v>349.26396327999998</v>
      </c>
      <c r="Z173" s="39">
        <v>354.46365068</v>
      </c>
      <c r="AA173" s="39">
        <v>357.96583592000002</v>
      </c>
      <c r="AB173" s="39">
        <v>441.47989917000001</v>
      </c>
      <c r="AC173" s="39">
        <v>447.67370431000001</v>
      </c>
      <c r="AD173" s="39">
        <v>454.41281997999999</v>
      </c>
      <c r="AE173" s="39">
        <v>460.60908616</v>
      </c>
      <c r="AF173" s="39">
        <v>485.45857108999996</v>
      </c>
      <c r="AG173" s="39">
        <v>490.17996983999996</v>
      </c>
      <c r="AH173" s="212">
        <v>494.62856925</v>
      </c>
      <c r="AI173" s="79">
        <v>500.10585637000003</v>
      </c>
      <c r="AJ173" s="79">
        <v>579.82318635000001</v>
      </c>
      <c r="AK173" s="79">
        <v>585.46517207999989</v>
      </c>
      <c r="AL173" s="79">
        <v>592.81081097000003</v>
      </c>
      <c r="AM173" s="79">
        <v>598.04257192999989</v>
      </c>
      <c r="AN173" s="79">
        <v>704.91898626</v>
      </c>
      <c r="AO173" s="79">
        <v>707.96596999999997</v>
      </c>
      <c r="AP173" s="79">
        <v>714.97880177000002</v>
      </c>
      <c r="AQ173" s="79">
        <v>723.36165015999995</v>
      </c>
      <c r="AR173" s="79">
        <v>728.67701232000002</v>
      </c>
      <c r="AS173"/>
      <c r="AT173"/>
    </row>
    <row r="174" spans="1:46" s="6" customFormat="1">
      <c r="A174" s="42" t="s">
        <v>325</v>
      </c>
      <c r="B174" s="244">
        <v>1123.5740000000001</v>
      </c>
      <c r="C174" s="244">
        <v>1215.6410000000001</v>
      </c>
      <c r="D174" s="244">
        <v>1250.877</v>
      </c>
      <c r="E174" s="244">
        <v>1510.9649999999999</v>
      </c>
      <c r="F174" s="244">
        <v>3546.39</v>
      </c>
      <c r="G174" s="244">
        <v>3159.134</v>
      </c>
      <c r="H174" s="244">
        <v>3116.4830000000002</v>
      </c>
      <c r="I174" s="97">
        <v>2461.5420637399998</v>
      </c>
      <c r="J174" s="97">
        <v>2312.4946918400001</v>
      </c>
      <c r="K174" s="97">
        <v>2149.68442366</v>
      </c>
      <c r="L174" s="97">
        <v>4136.2622080000001</v>
      </c>
      <c r="M174" s="97">
        <v>2616.1686274099998</v>
      </c>
      <c r="N174" s="97">
        <v>2639.7762469699996</v>
      </c>
      <c r="O174" s="97">
        <v>2646.2686371599998</v>
      </c>
      <c r="P174" s="97">
        <v>2484.6042612600004</v>
      </c>
      <c r="Q174" s="97">
        <v>2305.7583131399997</v>
      </c>
      <c r="R174" s="97">
        <v>2282.6833161100003</v>
      </c>
      <c r="S174" s="97">
        <v>2244.1599191400001</v>
      </c>
      <c r="T174" s="97">
        <v>2323.8353360576425</v>
      </c>
      <c r="U174" s="97">
        <v>2319.1557954299997</v>
      </c>
      <c r="V174" s="97">
        <v>2244.67036663</v>
      </c>
      <c r="W174" s="97">
        <v>2331.2531717900001</v>
      </c>
      <c r="X174" s="39">
        <v>2071.0909406700011</v>
      </c>
      <c r="Y174" s="39">
        <v>1888.9915103800001</v>
      </c>
      <c r="Z174" s="39">
        <v>1966.8936705599999</v>
      </c>
      <c r="AA174" s="39">
        <v>1940.2694377999999</v>
      </c>
      <c r="AB174" s="39">
        <v>1893.94230625</v>
      </c>
      <c r="AC174" s="39">
        <v>1976.9008859899991</v>
      </c>
      <c r="AD174" s="39">
        <v>2065.8406183100001</v>
      </c>
      <c r="AE174" s="39">
        <v>2086.59032643</v>
      </c>
      <c r="AF174" s="39">
        <v>2382.6261394799999</v>
      </c>
      <c r="AG174" s="39">
        <v>2430.2934194699988</v>
      </c>
      <c r="AH174" s="212">
        <v>2474.0764794499996</v>
      </c>
      <c r="AI174" s="79">
        <v>2445.1700743899987</v>
      </c>
      <c r="AJ174" s="79">
        <v>2924.1366318399992</v>
      </c>
      <c r="AK174" s="79">
        <v>2947.8280989699997</v>
      </c>
      <c r="AL174" s="79">
        <v>2903.9256231799995</v>
      </c>
      <c r="AM174" s="79">
        <v>2856.3500785999995</v>
      </c>
      <c r="AN174" s="79">
        <v>2816.8150131899997</v>
      </c>
      <c r="AO174" s="79">
        <v>2697.4919095400001</v>
      </c>
      <c r="AP174" s="79">
        <v>2532.2180525500003</v>
      </c>
      <c r="AQ174" s="79">
        <v>2551.3149841499994</v>
      </c>
      <c r="AR174" s="79">
        <v>2503.0880612900005</v>
      </c>
      <c r="AS174"/>
      <c r="AT174"/>
    </row>
    <row r="175" spans="1:46" s="6" customFormat="1">
      <c r="A175" s="42" t="s">
        <v>647</v>
      </c>
      <c r="B175" s="244"/>
      <c r="C175" s="244"/>
      <c r="D175" s="244"/>
      <c r="E175" s="244"/>
      <c r="F175" s="244"/>
      <c r="G175" s="244"/>
      <c r="H175" s="244"/>
      <c r="I175" s="97"/>
      <c r="J175" s="97"/>
      <c r="K175" s="97"/>
      <c r="L175" s="97"/>
      <c r="M175" s="97"/>
      <c r="N175" s="97"/>
      <c r="O175" s="97"/>
      <c r="P175" s="97"/>
      <c r="Q175" s="97"/>
      <c r="R175" s="97"/>
      <c r="S175" s="97"/>
      <c r="T175" s="97"/>
      <c r="U175" s="97"/>
      <c r="V175" s="97"/>
      <c r="W175" s="97"/>
      <c r="X175" s="39"/>
      <c r="Y175" s="39"/>
      <c r="Z175" s="39"/>
      <c r="AA175" s="39"/>
      <c r="AB175" s="39"/>
      <c r="AC175" s="39"/>
      <c r="AD175" s="39"/>
      <c r="AE175" s="39"/>
      <c r="AF175" s="39"/>
      <c r="AG175" s="39"/>
      <c r="AH175" s="212"/>
      <c r="AI175" s="79"/>
      <c r="AJ175" s="79"/>
      <c r="AK175" s="79">
        <v>1245.5573601799999</v>
      </c>
      <c r="AL175" s="79">
        <v>1571.48944856</v>
      </c>
      <c r="AM175" s="79">
        <v>1600.4579045199998</v>
      </c>
      <c r="AN175" s="79">
        <v>1665.3199509999997</v>
      </c>
      <c r="AO175" s="79">
        <v>1691.93573277</v>
      </c>
      <c r="AP175" s="79">
        <v>1785.82100541</v>
      </c>
      <c r="AQ175" s="79">
        <v>1898.4208920400004</v>
      </c>
      <c r="AR175" s="79">
        <v>1958.7164114499999</v>
      </c>
      <c r="AS175"/>
      <c r="AT175"/>
    </row>
    <row r="176" spans="1:46" s="6" customFormat="1">
      <c r="A176" s="42" t="s">
        <v>319</v>
      </c>
      <c r="B176" s="244"/>
      <c r="C176" s="244"/>
      <c r="D176" s="244"/>
      <c r="E176" s="244"/>
      <c r="F176" s="244"/>
      <c r="G176" s="244"/>
      <c r="H176" s="244"/>
      <c r="I176" s="97"/>
      <c r="J176" s="97"/>
      <c r="K176" s="97"/>
      <c r="L176" s="97"/>
      <c r="M176" s="97"/>
      <c r="N176" s="97"/>
      <c r="O176" s="97"/>
      <c r="P176" s="97"/>
      <c r="Q176" s="97"/>
      <c r="R176" s="97"/>
      <c r="S176" s="97"/>
      <c r="T176" s="97"/>
      <c r="U176" s="97"/>
      <c r="V176" s="97"/>
      <c r="W176" s="97"/>
      <c r="X176" s="39"/>
      <c r="Y176" s="39"/>
      <c r="Z176" s="39"/>
      <c r="AA176" s="39"/>
      <c r="AB176" s="39"/>
      <c r="AC176" s="39"/>
      <c r="AD176" s="39"/>
      <c r="AE176" s="39"/>
      <c r="AF176" s="39"/>
      <c r="AG176" s="39"/>
      <c r="AH176" s="212"/>
      <c r="AI176" s="79"/>
      <c r="AJ176" s="79"/>
      <c r="AK176" s="79"/>
      <c r="AL176" s="79"/>
      <c r="AM176" s="79"/>
      <c r="AN176" s="79"/>
      <c r="AO176" s="79"/>
      <c r="AP176" s="79">
        <v>28.4895</v>
      </c>
      <c r="AQ176" s="79">
        <v>0</v>
      </c>
      <c r="AR176" s="79">
        <v>-1E-8</v>
      </c>
      <c r="AS176"/>
      <c r="AT176"/>
    </row>
    <row r="177" spans="1:46" s="6" customFormat="1">
      <c r="A177" s="42" t="s">
        <v>326</v>
      </c>
      <c r="B177" s="244">
        <v>374.50799999999998</v>
      </c>
      <c r="C177" s="244">
        <v>377.67599999999999</v>
      </c>
      <c r="D177" s="244">
        <v>378.72</v>
      </c>
      <c r="E177" s="244">
        <v>382.89699999999999</v>
      </c>
      <c r="F177" s="244">
        <v>814.38</v>
      </c>
      <c r="G177" s="244">
        <v>752.05600000000004</v>
      </c>
      <c r="H177" s="244">
        <v>777.13800000000003</v>
      </c>
      <c r="I177" s="97">
        <v>1207.7458124499999</v>
      </c>
      <c r="J177" s="97">
        <v>769.32596447999993</v>
      </c>
      <c r="K177" s="97">
        <v>732.25201286999993</v>
      </c>
      <c r="L177" s="97">
        <v>748.92894584999988</v>
      </c>
      <c r="M177" s="97">
        <v>752.91178976000003</v>
      </c>
      <c r="N177" s="97">
        <v>733.28952197000001</v>
      </c>
      <c r="O177" s="97">
        <v>741.05953440999997</v>
      </c>
      <c r="P177" s="97">
        <v>781.53705962999993</v>
      </c>
      <c r="Q177" s="97">
        <v>750.40295776000005</v>
      </c>
      <c r="R177" s="97">
        <v>2740.0268974699998</v>
      </c>
      <c r="S177" s="97">
        <v>2759.7480149200005</v>
      </c>
      <c r="T177" s="97">
        <v>2633.88251855</v>
      </c>
      <c r="U177" s="97">
        <v>2657.69318703</v>
      </c>
      <c r="V177" s="97">
        <v>2702.5136027300005</v>
      </c>
      <c r="W177" s="97">
        <v>2744.2717035199998</v>
      </c>
      <c r="X177" s="39">
        <v>2928.02402248</v>
      </c>
      <c r="Y177" s="39">
        <v>3087.1908207800002</v>
      </c>
      <c r="Z177" s="39">
        <v>2838.4957322399996</v>
      </c>
      <c r="AA177" s="39">
        <v>2857.7257089200002</v>
      </c>
      <c r="AB177" s="39">
        <v>2607.9105946199998</v>
      </c>
      <c r="AC177" s="39">
        <v>2491.6278040500006</v>
      </c>
      <c r="AD177" s="39">
        <v>2253.08781327</v>
      </c>
      <c r="AE177" s="39">
        <v>2277.7330316599996</v>
      </c>
      <c r="AF177" s="39">
        <v>2214.8107044200001</v>
      </c>
      <c r="AG177" s="39">
        <v>2199.8301930500002</v>
      </c>
      <c r="AH177" s="212">
        <v>1941.9400345899999</v>
      </c>
      <c r="AI177" s="79">
        <v>1801.85493651</v>
      </c>
      <c r="AJ177" s="79">
        <v>2036.3749058399997</v>
      </c>
      <c r="AK177" s="79">
        <v>2000.2963592399999</v>
      </c>
      <c r="AL177" s="79">
        <v>1794.76334959</v>
      </c>
      <c r="AM177" s="79">
        <v>1620.1372368200002</v>
      </c>
      <c r="AN177" s="79">
        <v>1499.6899641199998</v>
      </c>
      <c r="AO177" s="79">
        <v>1507.69558893</v>
      </c>
      <c r="AP177" s="79">
        <v>1434.3192108999999</v>
      </c>
      <c r="AQ177" s="79">
        <v>1410.72352473</v>
      </c>
      <c r="AR177" s="79">
        <v>1318.5255121</v>
      </c>
      <c r="AS177"/>
      <c r="AT177"/>
    </row>
    <row r="178" spans="1:46" s="6" customFormat="1">
      <c r="A178" s="42" t="s">
        <v>327</v>
      </c>
      <c r="B178" s="244"/>
      <c r="C178" s="244"/>
      <c r="D178" s="244"/>
      <c r="E178" s="244"/>
      <c r="F178" s="244"/>
      <c r="G178" s="244"/>
      <c r="H178" s="244"/>
      <c r="I178" s="97"/>
      <c r="J178" s="97"/>
      <c r="K178" s="97"/>
      <c r="L178" s="97"/>
      <c r="M178" s="97"/>
      <c r="N178" s="97"/>
      <c r="O178" s="97"/>
      <c r="P178" s="97"/>
      <c r="Q178" s="97"/>
      <c r="R178" s="97"/>
      <c r="S178" s="97"/>
      <c r="T178" s="97"/>
      <c r="U178" s="97"/>
      <c r="V178" s="97"/>
      <c r="W178" s="97"/>
      <c r="X178" s="39"/>
      <c r="Y178" s="39"/>
      <c r="Z178" s="39"/>
      <c r="AA178" s="39"/>
      <c r="AB178" s="39"/>
      <c r="AC178" s="39"/>
      <c r="AD178" s="39"/>
      <c r="AE178" s="39">
        <v>6.1390688600000001</v>
      </c>
      <c r="AF178" s="39">
        <v>-4.8999999999999997E-7</v>
      </c>
      <c r="AG178" s="39">
        <v>3.8000000000000001E-7</v>
      </c>
      <c r="AH178" s="212">
        <v>2.0000000000000002E-7</v>
      </c>
      <c r="AI178" s="79">
        <v>2.0000000000000002E-7</v>
      </c>
      <c r="AJ178" s="79">
        <v>7.9999998956918711E-7</v>
      </c>
      <c r="AK178" s="79">
        <v>1.0699999928474426E-6</v>
      </c>
      <c r="AL178" s="79">
        <v>3.1000000238418577E-7</v>
      </c>
      <c r="AM178" s="79">
        <v>0.32200010999998452</v>
      </c>
      <c r="AN178" s="79">
        <v>1.489999996498227E-6</v>
      </c>
      <c r="AO178" s="79">
        <v>3.6000001907348631E-7</v>
      </c>
      <c r="AP178" s="79">
        <v>5.8999997854232787E-7</v>
      </c>
      <c r="AQ178" s="79">
        <v>5.2999997615814214E-7</v>
      </c>
      <c r="AR178" s="79">
        <v>-1.1000000953674316E-7</v>
      </c>
      <c r="AS178"/>
      <c r="AT178"/>
    </row>
    <row r="179" spans="1:46" s="6" customFormat="1">
      <c r="A179" s="42" t="s">
        <v>722</v>
      </c>
      <c r="B179" s="244">
        <v>0</v>
      </c>
      <c r="C179" s="244">
        <v>0</v>
      </c>
      <c r="D179" s="244">
        <v>0</v>
      </c>
      <c r="E179" s="244">
        <v>0</v>
      </c>
      <c r="F179" s="244">
        <v>0</v>
      </c>
      <c r="G179" s="244">
        <v>0</v>
      </c>
      <c r="H179" s="244">
        <v>0</v>
      </c>
      <c r="I179" s="97">
        <v>0</v>
      </c>
      <c r="J179" s="97">
        <v>0</v>
      </c>
      <c r="K179" s="97">
        <v>0</v>
      </c>
      <c r="L179" s="97">
        <v>0</v>
      </c>
      <c r="M179" s="97">
        <v>0</v>
      </c>
      <c r="N179" s="97">
        <v>135.08129830000001</v>
      </c>
      <c r="O179" s="97">
        <v>219.36678788999998</v>
      </c>
      <c r="P179" s="97">
        <v>283.42419924000001</v>
      </c>
      <c r="Q179" s="97">
        <v>252.82334269</v>
      </c>
      <c r="R179" s="97">
        <v>214.95786213999997</v>
      </c>
      <c r="S179" s="97">
        <v>254.39119918</v>
      </c>
      <c r="T179" s="97">
        <v>340.48565330000002</v>
      </c>
      <c r="U179" s="97">
        <v>581.42804316999991</v>
      </c>
      <c r="V179" s="97">
        <v>526.46834047000004</v>
      </c>
      <c r="W179" s="97">
        <v>846.49157662999994</v>
      </c>
      <c r="X179" s="39">
        <v>856.46596052999996</v>
      </c>
      <c r="Y179" s="39"/>
      <c r="Z179" s="39"/>
      <c r="AA179" s="39"/>
      <c r="AB179" s="39"/>
      <c r="AC179" s="39"/>
      <c r="AD179" s="39"/>
      <c r="AE179" s="39"/>
      <c r="AF179" s="39"/>
      <c r="AG179" s="39"/>
      <c r="AH179" s="212"/>
      <c r="AI179" s="79"/>
      <c r="AJ179" s="79"/>
      <c r="AK179" s="79"/>
      <c r="AL179" s="79"/>
      <c r="AM179" s="79"/>
      <c r="AN179" s="79"/>
      <c r="AO179" s="79"/>
      <c r="AP179" s="79">
        <v>403.46700787999998</v>
      </c>
      <c r="AQ179" s="79">
        <v>437.52110682</v>
      </c>
      <c r="AR179" s="79">
        <v>473.99927646999998</v>
      </c>
      <c r="AS179"/>
      <c r="AT179"/>
    </row>
    <row r="180" spans="1:46" s="6" customFormat="1">
      <c r="A180" s="42" t="s">
        <v>290</v>
      </c>
      <c r="B180" s="244">
        <v>0</v>
      </c>
      <c r="C180" s="244">
        <v>0</v>
      </c>
      <c r="D180" s="244">
        <v>0</v>
      </c>
      <c r="E180" s="244">
        <v>0</v>
      </c>
      <c r="F180" s="244">
        <v>0</v>
      </c>
      <c r="G180" s="244">
        <v>0</v>
      </c>
      <c r="H180" s="244">
        <v>0</v>
      </c>
      <c r="I180" s="97">
        <v>0</v>
      </c>
      <c r="J180" s="97">
        <v>0</v>
      </c>
      <c r="K180" s="97">
        <v>0</v>
      </c>
      <c r="L180" s="97">
        <v>0</v>
      </c>
      <c r="M180" s="97">
        <v>0</v>
      </c>
      <c r="N180" s="97">
        <v>135.08129830000001</v>
      </c>
      <c r="O180" s="97">
        <v>219.36678788999998</v>
      </c>
      <c r="P180" s="97">
        <v>283.42419924000001</v>
      </c>
      <c r="Q180" s="97">
        <v>252.82334269</v>
      </c>
      <c r="R180" s="97">
        <v>214.95786213999997</v>
      </c>
      <c r="S180" s="97">
        <v>254.39119918</v>
      </c>
      <c r="T180" s="97">
        <v>340.48565330000002</v>
      </c>
      <c r="U180" s="97">
        <v>581.42804316999991</v>
      </c>
      <c r="V180" s="97">
        <v>526.46834047000004</v>
      </c>
      <c r="W180" s="97">
        <v>846.49157662999994</v>
      </c>
      <c r="X180" s="39">
        <v>856.46596052999996</v>
      </c>
      <c r="Y180" s="39">
        <v>876.10388885999998</v>
      </c>
      <c r="Z180" s="39">
        <v>1050.74847088</v>
      </c>
      <c r="AA180" s="39">
        <v>967.23286893</v>
      </c>
      <c r="AB180" s="39">
        <v>563.36103629999991</v>
      </c>
      <c r="AC180" s="39">
        <v>508.05035731999999</v>
      </c>
      <c r="AD180" s="39">
        <v>308.12941212999999</v>
      </c>
      <c r="AE180" s="39">
        <v>406.56092351000001</v>
      </c>
      <c r="AF180" s="39">
        <v>202.11517086000001</v>
      </c>
      <c r="AG180" s="39">
        <v>192.28053897999999</v>
      </c>
      <c r="AH180" s="212">
        <v>128.25904993</v>
      </c>
      <c r="AI180" s="79">
        <v>89.377498569999986</v>
      </c>
      <c r="AJ180" s="79">
        <v>38.340415050000026</v>
      </c>
      <c r="AK180" s="79">
        <v>43.96365505</v>
      </c>
      <c r="AL180" s="79">
        <v>86.974289140000039</v>
      </c>
      <c r="AM180" s="79">
        <v>86.565200279999971</v>
      </c>
      <c r="AN180" s="79">
        <v>110.80131714999999</v>
      </c>
      <c r="AO180" s="79">
        <v>201.50807340999998</v>
      </c>
      <c r="AP180" s="79">
        <v>174.40812314000016</v>
      </c>
      <c r="AQ180" s="79">
        <v>237.06230151999998</v>
      </c>
      <c r="AR180" s="79">
        <v>366.01916699000003</v>
      </c>
      <c r="AS180"/>
      <c r="AT180"/>
    </row>
    <row r="181" spans="1:46" s="6" customFormat="1">
      <c r="A181" s="41" t="s">
        <v>328</v>
      </c>
      <c r="B181" s="98">
        <v>6004.2790000000005</v>
      </c>
      <c r="C181" s="98">
        <v>6412.1430000000009</v>
      </c>
      <c r="D181" s="98">
        <v>6317.665</v>
      </c>
      <c r="E181" s="98">
        <v>6784.3460000000005</v>
      </c>
      <c r="F181" s="98">
        <v>9313.4260000000013</v>
      </c>
      <c r="G181" s="98">
        <v>9270.52</v>
      </c>
      <c r="H181" s="98">
        <v>9433.3630000000012</v>
      </c>
      <c r="I181" s="98">
        <v>9619.7488124500123</v>
      </c>
      <c r="J181" s="98">
        <v>9370.4610210899955</v>
      </c>
      <c r="K181" s="98">
        <v>11307.381771570002</v>
      </c>
      <c r="L181" s="98">
        <v>13943.693088319975</v>
      </c>
      <c r="M181" s="98">
        <v>13362.829442710001</v>
      </c>
      <c r="N181" s="98">
        <v>13035.223355390008</v>
      </c>
      <c r="O181" s="98">
        <v>13268.115998860041</v>
      </c>
      <c r="P181" s="98">
        <v>13567.909615949904</v>
      </c>
      <c r="Q181" s="98">
        <v>13769.370771141761</v>
      </c>
      <c r="R181" s="98">
        <v>13849.010393447532</v>
      </c>
      <c r="S181" s="98">
        <v>13951.021900123946</v>
      </c>
      <c r="T181" s="98">
        <v>12441.279796044244</v>
      </c>
      <c r="U181" s="98">
        <v>12513.58424897003</v>
      </c>
      <c r="V181" s="98">
        <v>12437.430028429993</v>
      </c>
      <c r="W181" s="98">
        <v>12222.030766140017</v>
      </c>
      <c r="X181" s="14">
        <v>12454.772512700009</v>
      </c>
      <c r="Y181" s="14">
        <v>12107.693342000002</v>
      </c>
      <c r="Z181" s="14">
        <v>13491.335330759985</v>
      </c>
      <c r="AA181" s="14">
        <v>12544.545149729991</v>
      </c>
      <c r="AB181" s="14">
        <v>10896.079123410011</v>
      </c>
      <c r="AC181" s="14">
        <v>11202.518452470003</v>
      </c>
      <c r="AD181" s="14">
        <v>10938.673274880028</v>
      </c>
      <c r="AE181" s="14">
        <v>11423.473357379991</v>
      </c>
      <c r="AF181" s="14">
        <v>10413.103786669964</v>
      </c>
      <c r="AG181" s="14">
        <v>10771.707769059985</v>
      </c>
      <c r="AH181" s="205">
        <v>9870.7858048799808</v>
      </c>
      <c r="AI181" s="205">
        <v>9929.6389543400746</v>
      </c>
      <c r="AJ181" s="205">
        <v>11097.536078309971</v>
      </c>
      <c r="AK181" s="205">
        <v>10267.55602826</v>
      </c>
      <c r="AL181" s="205">
        <v>10250.750728749998</v>
      </c>
      <c r="AM181" s="205">
        <v>11130.021054120001</v>
      </c>
      <c r="AN181" s="205">
        <v>11235.255216540038</v>
      </c>
      <c r="AO181" s="205">
        <v>11608.724091639997</v>
      </c>
      <c r="AP181" s="205">
        <v>11278.532360670013</v>
      </c>
      <c r="AQ181" s="205">
        <v>11517.833526599998</v>
      </c>
      <c r="AR181" s="205">
        <v>11690.680126279982</v>
      </c>
      <c r="AS181"/>
      <c r="AT181"/>
    </row>
    <row r="182" spans="1:46">
      <c r="A182" s="43" t="s">
        <v>329</v>
      </c>
      <c r="B182" s="244">
        <v>4687.826</v>
      </c>
      <c r="C182" s="244">
        <v>4691.1350000000002</v>
      </c>
      <c r="D182" s="244">
        <v>4691.1350000000002</v>
      </c>
      <c r="E182" s="244">
        <v>4691.8220000000001</v>
      </c>
      <c r="F182" s="244">
        <v>4691.8220000000001</v>
      </c>
      <c r="G182" s="244">
        <v>4691.8220000000001</v>
      </c>
      <c r="H182" s="244">
        <v>4691.8220000000001</v>
      </c>
      <c r="I182" s="97">
        <v>4691.8222910899995</v>
      </c>
      <c r="J182" s="97">
        <v>4691.8222910900013</v>
      </c>
      <c r="K182" s="97">
        <v>4691.8222910900013</v>
      </c>
      <c r="L182" s="97">
        <v>4691.8222910900004</v>
      </c>
      <c r="M182" s="97">
        <v>4691.8222910900004</v>
      </c>
      <c r="N182" s="97">
        <v>4691.8222910900004</v>
      </c>
      <c r="O182" s="97">
        <v>4691.8222910899985</v>
      </c>
      <c r="P182" s="97">
        <v>4691.8222910899985</v>
      </c>
      <c r="Q182" s="97">
        <v>4691.8222910900004</v>
      </c>
      <c r="R182" s="97">
        <v>4691.8222910899985</v>
      </c>
      <c r="S182" s="97">
        <v>4691.8222910900004</v>
      </c>
      <c r="T182" s="97">
        <v>3632.2314000900001</v>
      </c>
      <c r="U182" s="97">
        <v>3632.2314000900001</v>
      </c>
      <c r="V182" s="97">
        <v>3822.72524419</v>
      </c>
      <c r="W182" s="97">
        <v>3822.7252441899991</v>
      </c>
      <c r="X182" s="39">
        <v>3822.7252441899991</v>
      </c>
      <c r="Y182" s="39">
        <v>3822.7252440900002</v>
      </c>
      <c r="Z182" s="39">
        <v>3822.7252440900002</v>
      </c>
      <c r="AA182" s="39">
        <v>3822.7252440900002</v>
      </c>
      <c r="AB182" s="39">
        <v>3824.6484440900003</v>
      </c>
      <c r="AC182" s="39">
        <v>3839.074944089999</v>
      </c>
      <c r="AD182" s="39">
        <v>3999.074944089999</v>
      </c>
      <c r="AE182" s="39">
        <v>3999.0749440900013</v>
      </c>
      <c r="AF182" s="39">
        <v>3999.0749440900004</v>
      </c>
      <c r="AG182" s="39">
        <v>3999.0749440900004</v>
      </c>
      <c r="AH182" s="212">
        <v>4418.4758796900005</v>
      </c>
      <c r="AI182" s="79">
        <v>4418.4758796900005</v>
      </c>
      <c r="AJ182" s="79">
        <v>4418.4758796900005</v>
      </c>
      <c r="AK182" s="79">
        <v>4418.4758800899981</v>
      </c>
      <c r="AL182" s="79">
        <v>5045.2135744099996</v>
      </c>
      <c r="AM182" s="79">
        <v>5045.2135743900017</v>
      </c>
      <c r="AN182" s="79">
        <v>5045.2135743900035</v>
      </c>
      <c r="AO182" s="79">
        <v>5045.2135740900003</v>
      </c>
      <c r="AP182" s="79">
        <v>5045.2135740900003</v>
      </c>
      <c r="AQ182" s="79">
        <v>5727.4780583899992</v>
      </c>
      <c r="AR182" s="79">
        <v>5727.4780581400009</v>
      </c>
    </row>
    <row r="183" spans="1:46" ht="17.25" customHeight="1">
      <c r="A183" s="43" t="s">
        <v>330</v>
      </c>
      <c r="B183" s="244">
        <v>-4.1859999999999999</v>
      </c>
      <c r="C183" s="244">
        <v>-4.1859999999999999</v>
      </c>
      <c r="D183" s="244">
        <v>-19.405000000000001</v>
      </c>
      <c r="E183" s="244">
        <v>-19.405000000000001</v>
      </c>
      <c r="F183" s="244">
        <v>-19.405000000000001</v>
      </c>
      <c r="G183" s="244">
        <v>-66.284000000000006</v>
      </c>
      <c r="H183" s="244">
        <v>-67.662999999999997</v>
      </c>
      <c r="I183" s="97">
        <v>-67.662750870000011</v>
      </c>
      <c r="J183" s="97">
        <v>-67.662750870000011</v>
      </c>
      <c r="K183" s="97">
        <v>-67.662750870000011</v>
      </c>
      <c r="L183" s="97">
        <v>-52.98828924</v>
      </c>
      <c r="M183" s="97">
        <v>-50.899169239999999</v>
      </c>
      <c r="N183" s="97">
        <v>-70.600706200000005</v>
      </c>
      <c r="O183" s="97">
        <v>-110.97029222</v>
      </c>
      <c r="P183" s="97">
        <v>-104.33586222</v>
      </c>
      <c r="Q183" s="97">
        <v>-99.7435622</v>
      </c>
      <c r="R183" s="97">
        <v>-135.56781219999999</v>
      </c>
      <c r="S183" s="97">
        <v>-94.50788369</v>
      </c>
      <c r="T183" s="97">
        <v>-58.6938022</v>
      </c>
      <c r="U183" s="97">
        <v>-58.693802220000002</v>
      </c>
      <c r="V183" s="97">
        <v>-58.693802220000002</v>
      </c>
      <c r="W183" s="97">
        <v>-58.693802220000002</v>
      </c>
      <c r="X183" s="39">
        <v>-58.693802220000002</v>
      </c>
      <c r="Y183" s="39">
        <v>-58.693802220000002</v>
      </c>
      <c r="Z183" s="39">
        <v>-57.769452219999998</v>
      </c>
      <c r="AA183" s="39">
        <v>-38.972602219999999</v>
      </c>
      <c r="AB183" s="39">
        <v>-34.966002719999999</v>
      </c>
      <c r="AC183" s="39">
        <v>-34.966002719999999</v>
      </c>
      <c r="AD183" s="39">
        <v>-60.887639249999999</v>
      </c>
      <c r="AE183" s="39">
        <v>-114.41316051999999</v>
      </c>
      <c r="AF183" s="39">
        <v>-114.41316051999999</v>
      </c>
      <c r="AG183" s="39">
        <v>-122.99698089</v>
      </c>
      <c r="AH183" s="212">
        <v>-637.74377520000007</v>
      </c>
      <c r="AI183" s="79">
        <v>-627.9126442999999</v>
      </c>
      <c r="AJ183" s="79">
        <v>-627.9126442999999</v>
      </c>
      <c r="AK183" s="79">
        <v>-627.9126442999999</v>
      </c>
      <c r="AL183" s="79">
        <v>-260.73688919999995</v>
      </c>
      <c r="AM183" s="79">
        <v>-280.08993119999997</v>
      </c>
      <c r="AN183" s="79">
        <v>-112.78497535</v>
      </c>
      <c r="AO183" s="79">
        <v>-402.47600929000004</v>
      </c>
      <c r="AP183" s="79">
        <v>-430.53171708999997</v>
      </c>
      <c r="AQ183" s="79">
        <v>-418.00307186000003</v>
      </c>
      <c r="AR183" s="79">
        <v>-583.94117023000001</v>
      </c>
    </row>
    <row r="184" spans="1:46" ht="17.25" customHeight="1">
      <c r="A184" s="43" t="s">
        <v>331</v>
      </c>
      <c r="B184" s="244">
        <v>511.274</v>
      </c>
      <c r="C184" s="244">
        <v>564.827</v>
      </c>
      <c r="D184" s="244">
        <v>439.34199999999998</v>
      </c>
      <c r="E184" s="244">
        <v>537.46799999999996</v>
      </c>
      <c r="F184" s="244">
        <v>637.83600000000001</v>
      </c>
      <c r="G184" s="244">
        <v>609.93899999999996</v>
      </c>
      <c r="H184" s="244">
        <v>1893.492</v>
      </c>
      <c r="I184" s="97">
        <v>689.57372198999997</v>
      </c>
      <c r="J184" s="97">
        <v>737.17706119000002</v>
      </c>
      <c r="K184" s="97">
        <v>930.31993546000001</v>
      </c>
      <c r="L184" s="97">
        <v>896.2065769000011</v>
      </c>
      <c r="M184" s="97">
        <v>1078.2892542899999</v>
      </c>
      <c r="N184" s="97">
        <v>1088.72940432</v>
      </c>
      <c r="O184" s="97">
        <v>1025.8214132100011</v>
      </c>
      <c r="P184" s="97">
        <v>1077.305002039999</v>
      </c>
      <c r="Q184" s="97">
        <v>1020.1134479600009</v>
      </c>
      <c r="R184" s="97">
        <v>1041.7518052299999</v>
      </c>
      <c r="S184" s="97">
        <v>1013.320260080001</v>
      </c>
      <c r="T184" s="97">
        <v>1125.0366214300011</v>
      </c>
      <c r="U184" s="97">
        <v>1127.8722766800011</v>
      </c>
      <c r="V184" s="97">
        <v>1157.5288598400011</v>
      </c>
      <c r="W184" s="97">
        <v>1024.6759069700001</v>
      </c>
      <c r="X184" s="39">
        <v>769.68015955999999</v>
      </c>
      <c r="Y184" s="39">
        <v>760.67376099000001</v>
      </c>
      <c r="Z184" s="39">
        <v>689.67155644000104</v>
      </c>
      <c r="AA184" s="39">
        <v>645.12889920999999</v>
      </c>
      <c r="AB184" s="39">
        <v>650.39221198000007</v>
      </c>
      <c r="AC184" s="39">
        <v>890.56940724000094</v>
      </c>
      <c r="AD184" s="39">
        <v>1027.3854616200001</v>
      </c>
      <c r="AE184" s="39">
        <v>998.082161119999</v>
      </c>
      <c r="AF184" s="39">
        <v>634.16980524999997</v>
      </c>
      <c r="AG184" s="39">
        <v>627.83671699000001</v>
      </c>
      <c r="AH184" s="212">
        <v>184.22650384999901</v>
      </c>
      <c r="AI184" s="79">
        <v>132.24830120000001</v>
      </c>
      <c r="AJ184" s="79">
        <v>280.08106889999914</v>
      </c>
      <c r="AK184" s="79">
        <v>-599.50145651999856</v>
      </c>
      <c r="AL184" s="79">
        <v>-1609.1654275399997</v>
      </c>
      <c r="AM184" s="79">
        <v>-1581.4664644200009</v>
      </c>
      <c r="AN184" s="79">
        <v>-1313.0065398699981</v>
      </c>
      <c r="AO184" s="79">
        <v>-858.52700190000007</v>
      </c>
      <c r="AP184" s="79">
        <v>-336.97728694000068</v>
      </c>
      <c r="AQ184" s="79">
        <v>-278.7976751500006</v>
      </c>
      <c r="AR184" s="79">
        <v>-369.57990501000023</v>
      </c>
    </row>
    <row r="185" spans="1:46">
      <c r="A185" s="43" t="s">
        <v>332</v>
      </c>
      <c r="B185" s="246">
        <v>374.24799999999999</v>
      </c>
      <c r="C185" s="246">
        <v>912.60699999999997</v>
      </c>
      <c r="D185" s="246">
        <v>951.30399999999997</v>
      </c>
      <c r="E185" s="246">
        <v>1248.9760000000001</v>
      </c>
      <c r="F185" s="246">
        <v>1248.9760000000001</v>
      </c>
      <c r="G185" s="246">
        <v>1232.2280000000001</v>
      </c>
      <c r="H185" s="246">
        <v>0</v>
      </c>
      <c r="I185" s="97">
        <v>1596.6852251200012</v>
      </c>
      <c r="J185" s="97">
        <v>3588.0598902299998</v>
      </c>
      <c r="K185" s="97">
        <v>3588.0598902299998</v>
      </c>
      <c r="L185" s="97">
        <v>3588.0598902300007</v>
      </c>
      <c r="M185" s="97">
        <v>3436.481377300001</v>
      </c>
      <c r="N185" s="97">
        <v>3926.2852076500012</v>
      </c>
      <c r="O185" s="97">
        <v>3926.2852076500003</v>
      </c>
      <c r="P185" s="97">
        <v>4084.7042076500002</v>
      </c>
      <c r="Q185" s="97">
        <v>4767.5492689599996</v>
      </c>
      <c r="R185" s="97">
        <v>4673.159864870001</v>
      </c>
      <c r="S185" s="97">
        <v>4673.1598648700001</v>
      </c>
      <c r="T185" s="97">
        <v>4496.2251849900003</v>
      </c>
      <c r="U185" s="97">
        <v>6380.1006847199997</v>
      </c>
      <c r="V185" s="97">
        <v>6336.0174386199997</v>
      </c>
      <c r="W185" s="97">
        <v>6186.0174376200002</v>
      </c>
      <c r="X185" s="39">
        <v>5546.3603185599995</v>
      </c>
      <c r="Y185" s="39">
        <v>986.14697976000002</v>
      </c>
      <c r="Z185" s="39">
        <v>1084.6920568099999</v>
      </c>
      <c r="AA185" s="39">
        <v>1084.6920568099999</v>
      </c>
      <c r="AB185" s="39">
        <v>784.08492022000007</v>
      </c>
      <c r="AC185" s="39">
        <v>923.48468571000001</v>
      </c>
      <c r="AD185" s="39">
        <v>431.99788580000001</v>
      </c>
      <c r="AE185" s="39">
        <v>431.99788580000001</v>
      </c>
      <c r="AF185" s="39">
        <v>119.24719484999899</v>
      </c>
      <c r="AG185" s="39">
        <v>119.24719470999999</v>
      </c>
      <c r="AH185" s="212">
        <v>-187.03574713999899</v>
      </c>
      <c r="AI185" s="79">
        <v>-187.032316199999</v>
      </c>
      <c r="AJ185" s="79">
        <v>-579.13278801000024</v>
      </c>
      <c r="AK185" s="79">
        <v>944.88131567000028</v>
      </c>
      <c r="AL185" s="79">
        <v>890.41432764000058</v>
      </c>
      <c r="AM185" s="79">
        <v>961.43845738999937</v>
      </c>
      <c r="AN185" s="79">
        <v>3081.8223711800001</v>
      </c>
      <c r="AO185" s="79">
        <v>4449.2397003799988</v>
      </c>
      <c r="AP185" s="79">
        <v>4449.2397003799988</v>
      </c>
      <c r="AQ185" s="79">
        <v>4152.1164600000011</v>
      </c>
      <c r="AR185" s="79">
        <v>4801.6581843499971</v>
      </c>
    </row>
    <row r="186" spans="1:46">
      <c r="A186" s="44" t="s">
        <v>418</v>
      </c>
      <c r="B186" s="246"/>
      <c r="C186" s="246"/>
      <c r="D186" s="246"/>
      <c r="E186" s="246"/>
      <c r="F186" s="246"/>
      <c r="G186" s="246"/>
      <c r="H186" s="246"/>
      <c r="I186" s="97"/>
      <c r="J186" s="97"/>
      <c r="K186" s="97"/>
      <c r="L186" s="97"/>
      <c r="M186" s="97"/>
      <c r="N186" s="97"/>
      <c r="O186" s="97"/>
      <c r="P186" s="97"/>
      <c r="Q186" s="97">
        <v>0</v>
      </c>
      <c r="R186" s="97">
        <v>0</v>
      </c>
      <c r="S186" s="97">
        <v>0</v>
      </c>
      <c r="T186" s="97">
        <v>0</v>
      </c>
      <c r="U186" s="97">
        <v>0</v>
      </c>
      <c r="V186" s="97">
        <v>0</v>
      </c>
      <c r="W186" s="97">
        <v>0</v>
      </c>
      <c r="X186" s="39">
        <v>474.94125000000003</v>
      </c>
      <c r="Y186" s="39">
        <v>0</v>
      </c>
      <c r="Z186" s="39">
        <v>0</v>
      </c>
      <c r="AA186" s="39">
        <v>0</v>
      </c>
      <c r="AB186" s="39">
        <v>0</v>
      </c>
      <c r="AC186" s="39">
        <v>0</v>
      </c>
      <c r="AD186" s="39">
        <v>0</v>
      </c>
      <c r="AE186" s="39">
        <v>0</v>
      </c>
      <c r="AF186" s="39">
        <v>0</v>
      </c>
      <c r="AG186" s="39">
        <v>0</v>
      </c>
      <c r="AH186" s="212">
        <v>0</v>
      </c>
      <c r="AI186" s="79">
        <v>0</v>
      </c>
      <c r="AJ186" s="79">
        <v>0</v>
      </c>
      <c r="AK186" s="79">
        <v>0</v>
      </c>
      <c r="AL186" s="79">
        <v>0</v>
      </c>
      <c r="AM186" s="79">
        <v>0</v>
      </c>
      <c r="AN186" s="79">
        <v>0</v>
      </c>
      <c r="AO186" s="79">
        <v>0</v>
      </c>
      <c r="AP186" s="79">
        <v>0</v>
      </c>
      <c r="AQ186" s="79">
        <v>0</v>
      </c>
      <c r="AR186" s="79">
        <v>0</v>
      </c>
    </row>
    <row r="187" spans="1:46">
      <c r="A187" s="44" t="s">
        <v>723</v>
      </c>
      <c r="B187" s="246"/>
      <c r="C187" s="246"/>
      <c r="D187" s="246"/>
      <c r="E187" s="246"/>
      <c r="F187" s="246"/>
      <c r="G187" s="246"/>
      <c r="H187" s="246"/>
      <c r="I187" s="97"/>
      <c r="J187" s="97"/>
      <c r="K187" s="97"/>
      <c r="L187" s="97"/>
      <c r="M187" s="97"/>
      <c r="N187" s="97"/>
      <c r="O187" s="97"/>
      <c r="P187" s="97"/>
      <c r="Q187" s="97">
        <v>0</v>
      </c>
      <c r="R187" s="97">
        <v>0</v>
      </c>
      <c r="S187" s="97">
        <v>0</v>
      </c>
      <c r="T187" s="97">
        <v>0</v>
      </c>
      <c r="U187" s="97">
        <v>0</v>
      </c>
      <c r="V187" s="97">
        <v>0</v>
      </c>
      <c r="W187" s="97">
        <v>0</v>
      </c>
      <c r="X187" s="39">
        <v>474.94125000000003</v>
      </c>
      <c r="Y187" s="39"/>
      <c r="Z187" s="39"/>
      <c r="AA187" s="39"/>
      <c r="AB187" s="39"/>
      <c r="AC187" s="39"/>
      <c r="AD187" s="39"/>
      <c r="AE187" s="39"/>
      <c r="AF187" s="39"/>
      <c r="AG187" s="39"/>
      <c r="AH187" s="212"/>
      <c r="AI187" s="79"/>
      <c r="AJ187" s="79"/>
      <c r="AK187" s="79"/>
      <c r="AL187" s="79"/>
      <c r="AM187" s="79"/>
      <c r="AN187" s="79"/>
      <c r="AO187" s="79"/>
      <c r="AP187" s="79">
        <v>-666.43806574999985</v>
      </c>
      <c r="AQ187" s="79">
        <v>-872.95557000999997</v>
      </c>
      <c r="AR187" s="79">
        <v>-846.06155139000009</v>
      </c>
    </row>
    <row r="188" spans="1:46" s="6" customFormat="1">
      <c r="A188" s="44" t="s">
        <v>334</v>
      </c>
      <c r="B188" s="246">
        <v>370.255</v>
      </c>
      <c r="C188" s="246">
        <v>0</v>
      </c>
      <c r="D188" s="246">
        <v>0</v>
      </c>
      <c r="E188" s="246">
        <v>0</v>
      </c>
      <c r="F188" s="246">
        <v>0</v>
      </c>
      <c r="G188" s="246">
        <v>0</v>
      </c>
      <c r="H188" s="246">
        <v>0</v>
      </c>
      <c r="I188" s="97">
        <v>-364.45719797000004</v>
      </c>
      <c r="J188" s="97">
        <v>0</v>
      </c>
      <c r="K188" s="97">
        <v>0</v>
      </c>
      <c r="L188" s="97">
        <v>0</v>
      </c>
      <c r="M188" s="97">
        <v>578.32620624000003</v>
      </c>
      <c r="N188" s="97">
        <v>-81.922297290000003</v>
      </c>
      <c r="O188" s="97">
        <v>-63.206812490000004</v>
      </c>
      <c r="P188" s="97">
        <v>-279.84566785000004</v>
      </c>
      <c r="Q188" s="97">
        <v>-695.48226339999997</v>
      </c>
      <c r="R188" s="97">
        <v>-695.48226339999997</v>
      </c>
      <c r="S188" s="97">
        <v>-695.48226339999997</v>
      </c>
      <c r="T188" s="97">
        <v>-735.5390457191163</v>
      </c>
      <c r="U188" s="97">
        <v>-2260.3991022600003</v>
      </c>
      <c r="V188" s="97">
        <v>-2531.8096992600003</v>
      </c>
      <c r="W188" s="97">
        <v>-2531.8096992600003</v>
      </c>
      <c r="X188" s="39">
        <v>-2454.3283314699997</v>
      </c>
      <c r="Y188" s="39">
        <v>2957.3146284999998</v>
      </c>
      <c r="Z188" s="39">
        <v>2577.8179034899999</v>
      </c>
      <c r="AA188" s="39">
        <v>2577.8179034899999</v>
      </c>
      <c r="AB188" s="39">
        <v>2705.3649863200003</v>
      </c>
      <c r="AC188" s="39">
        <v>3541.417031</v>
      </c>
      <c r="AD188" s="39">
        <v>3492.9038311100003</v>
      </c>
      <c r="AE188" s="39">
        <v>3492.9038311100003</v>
      </c>
      <c r="AF188" s="39">
        <v>3493.2648996799999</v>
      </c>
      <c r="AG188" s="39">
        <v>4808.5906240000004</v>
      </c>
      <c r="AH188" s="212">
        <v>4785.2140793800008</v>
      </c>
      <c r="AI188" s="79">
        <v>4785.2140734400009</v>
      </c>
      <c r="AJ188" s="79">
        <v>4784.8886734399985</v>
      </c>
      <c r="AK188" s="79">
        <v>4913.19413747</v>
      </c>
      <c r="AL188" s="79">
        <v>4708.1650659699999</v>
      </c>
      <c r="AM188" s="79">
        <v>4657.8915232099998</v>
      </c>
      <c r="AN188" s="79">
        <v>1427.0842941699998</v>
      </c>
      <c r="AO188" s="79">
        <v>2485.0734728599996</v>
      </c>
      <c r="AP188" s="79">
        <v>2485.0734728600009</v>
      </c>
      <c r="AQ188" s="79">
        <v>2118.1114237499996</v>
      </c>
      <c r="AR188" s="79">
        <v>1266.2534234099994</v>
      </c>
      <c r="AS188"/>
      <c r="AT188"/>
    </row>
    <row r="189" spans="1:46" s="6" customFormat="1">
      <c r="A189" s="44" t="s">
        <v>335</v>
      </c>
      <c r="B189" s="246">
        <v>0</v>
      </c>
      <c r="C189" s="246">
        <v>0</v>
      </c>
      <c r="D189" s="246">
        <v>0</v>
      </c>
      <c r="E189" s="246">
        <v>0</v>
      </c>
      <c r="F189" s="246">
        <v>2299.3229999999999</v>
      </c>
      <c r="G189" s="246">
        <v>2362.5230000000001</v>
      </c>
      <c r="H189" s="246">
        <v>2456.2800000000002</v>
      </c>
      <c r="I189" s="97">
        <v>2606.8075776300138</v>
      </c>
      <c r="J189" s="97">
        <v>-17.049742180003999</v>
      </c>
      <c r="K189" s="97">
        <v>266.18114292000098</v>
      </c>
      <c r="L189" s="97">
        <v>608.4753511399731</v>
      </c>
      <c r="M189" s="97">
        <v>27.142306960001001</v>
      </c>
      <c r="N189" s="97">
        <v>-174.371378099993</v>
      </c>
      <c r="O189" s="97">
        <v>31.504680870039998</v>
      </c>
      <c r="P189" s="97">
        <v>263.899844339906</v>
      </c>
      <c r="Q189" s="97">
        <v>256.41312170175792</v>
      </c>
      <c r="R189" s="97">
        <v>352.35163223753176</v>
      </c>
      <c r="S189" s="97">
        <v>356.36948354394133</v>
      </c>
      <c r="T189" s="97">
        <v>280.09445528336028</v>
      </c>
      <c r="U189" s="97">
        <v>-43.683363609971998</v>
      </c>
      <c r="V189" s="97">
        <v>5.7646996699940001</v>
      </c>
      <c r="W189" s="97">
        <v>-7.5796220299839998</v>
      </c>
      <c r="X189" s="39">
        <v>580.08319293000898</v>
      </c>
      <c r="Y189" s="39">
        <v>247.03078595000201</v>
      </c>
      <c r="Z189" s="39">
        <v>526.94116174998203</v>
      </c>
      <c r="AA189" s="39">
        <v>852.77833388999102</v>
      </c>
      <c r="AB189" s="39">
        <v>1036.0834190000101</v>
      </c>
      <c r="AC189" s="39">
        <v>205.31588546000199</v>
      </c>
      <c r="AD189" s="39">
        <v>129.27288564002998</v>
      </c>
      <c r="AE189" s="39">
        <v>628.96565795999095</v>
      </c>
      <c r="AF189" s="39">
        <v>1315.325724139966</v>
      </c>
      <c r="AG189" s="39">
        <v>345.71603364998401</v>
      </c>
      <c r="AH189" s="212">
        <v>281.37111491997899</v>
      </c>
      <c r="AI189" s="79">
        <v>325.31386907007197</v>
      </c>
      <c r="AJ189" s="79">
        <v>1652.0418737299738</v>
      </c>
      <c r="AK189" s="79">
        <v>395.70993908000139</v>
      </c>
      <c r="AL189" s="79">
        <v>813.97544509999773</v>
      </c>
      <c r="AM189" s="79">
        <v>1632.8609182200003</v>
      </c>
      <c r="AN189" s="79">
        <v>2425.4061562100333</v>
      </c>
      <c r="AO189" s="79">
        <v>102.2496756999969</v>
      </c>
      <c r="AP189" s="79">
        <v>-72.135057899986023</v>
      </c>
      <c r="AQ189" s="79">
        <v>231.70370178999846</v>
      </c>
      <c r="AR189" s="79">
        <v>851.85949850998281</v>
      </c>
      <c r="AS189"/>
      <c r="AT189"/>
    </row>
    <row r="190" spans="1:46" s="6" customFormat="1" ht="16.5" customHeight="1">
      <c r="A190" s="45" t="s">
        <v>336</v>
      </c>
      <c r="B190" s="98">
        <v>5569.1620000000003</v>
      </c>
      <c r="C190" s="98">
        <v>6164.3829999999998</v>
      </c>
      <c r="D190" s="98">
        <v>6062.3760000000002</v>
      </c>
      <c r="E190" s="98">
        <v>6458.8609999999999</v>
      </c>
      <c r="F190" s="98">
        <v>8858.5519999999997</v>
      </c>
      <c r="G190" s="98">
        <v>8830.2279999999992</v>
      </c>
      <c r="H190" s="98">
        <v>8973.9310000000005</v>
      </c>
      <c r="I190" s="99">
        <v>9152.7688669900126</v>
      </c>
      <c r="J190" s="99">
        <v>8932.3467494599954</v>
      </c>
      <c r="K190" s="99">
        <v>9408.7205088300016</v>
      </c>
      <c r="L190" s="99">
        <v>9731.5758201199751</v>
      </c>
      <c r="M190" s="99">
        <v>9761.1622666400017</v>
      </c>
      <c r="N190" s="99">
        <v>9379.9425214700077</v>
      </c>
      <c r="O190" s="99">
        <v>9501.2564881100407</v>
      </c>
      <c r="P190" s="99">
        <v>9733.5498150499025</v>
      </c>
      <c r="Q190" s="99">
        <v>9940.6723041117602</v>
      </c>
      <c r="R190" s="99">
        <v>9928.0355178275331</v>
      </c>
      <c r="S190" s="99">
        <v>9944.6817524939452</v>
      </c>
      <c r="T190" s="99">
        <v>8739.3548138742444</v>
      </c>
      <c r="U190" s="99">
        <v>8777.428093400029</v>
      </c>
      <c r="V190" s="99">
        <v>8731.5327408399935</v>
      </c>
      <c r="W190" s="99">
        <v>8435.3354652700164</v>
      </c>
      <c r="X190" s="46">
        <v>8680.7680315500074</v>
      </c>
      <c r="Y190" s="46">
        <v>8715.1975970700023</v>
      </c>
      <c r="Z190" s="46">
        <v>8644.0784703599838</v>
      </c>
      <c r="AA190" s="46">
        <v>8944.1698352699914</v>
      </c>
      <c r="AB190" s="46">
        <v>8965.6079788900097</v>
      </c>
      <c r="AC190" s="46">
        <v>9364.8959507800027</v>
      </c>
      <c r="AD190" s="46">
        <v>9019.7473690100287</v>
      </c>
      <c r="AE190" s="46">
        <v>9436.6113195599919</v>
      </c>
      <c r="AF190" s="46">
        <v>9446.6694074899642</v>
      </c>
      <c r="AG190" s="46">
        <v>9777.468532549985</v>
      </c>
      <c r="AH190" s="213">
        <v>8844.5080554999804</v>
      </c>
      <c r="AI190" s="213">
        <v>8846.3071629000751</v>
      </c>
      <c r="AJ190" s="213">
        <v>9928.4420634499711</v>
      </c>
      <c r="AK190" s="213">
        <v>9444.8471714900006</v>
      </c>
      <c r="AL190" s="213">
        <v>9587.8660963799975</v>
      </c>
      <c r="AM190" s="213">
        <v>10435.848077590001</v>
      </c>
      <c r="AN190" s="213">
        <v>10553.734880730037</v>
      </c>
      <c r="AO190" s="213">
        <v>10820.773411839997</v>
      </c>
      <c r="AP190" s="213">
        <v>10473.444619650014</v>
      </c>
      <c r="AQ190" s="213">
        <v>10659.653326909998</v>
      </c>
      <c r="AR190" s="213">
        <v>10847.666537779982</v>
      </c>
      <c r="AS190"/>
      <c r="AT190"/>
    </row>
    <row r="191" spans="1:46">
      <c r="A191" s="45" t="s">
        <v>337</v>
      </c>
      <c r="B191" s="98">
        <v>64.861999999999995</v>
      </c>
      <c r="C191" s="98">
        <v>247.76</v>
      </c>
      <c r="D191" s="98">
        <v>255.28899999999999</v>
      </c>
      <c r="E191" s="98">
        <v>325.48500000000001</v>
      </c>
      <c r="F191" s="98">
        <v>454.87400000000002</v>
      </c>
      <c r="G191" s="98">
        <v>440.29199999999997</v>
      </c>
      <c r="H191" s="98">
        <v>459.43200000000002</v>
      </c>
      <c r="I191" s="99">
        <v>466.97994545999995</v>
      </c>
      <c r="J191" s="99">
        <v>438.11427163000002</v>
      </c>
      <c r="K191" s="99">
        <v>1898.66126274</v>
      </c>
      <c r="L191" s="99">
        <v>4212.1172681999997</v>
      </c>
      <c r="M191" s="99">
        <v>3601.6671760699992</v>
      </c>
      <c r="N191" s="99">
        <v>3655.2808339200001</v>
      </c>
      <c r="O191" s="99">
        <v>3766.85951075</v>
      </c>
      <c r="P191" s="99">
        <v>3834.3598009000002</v>
      </c>
      <c r="Q191" s="99">
        <v>3828.6984670300003</v>
      </c>
      <c r="R191" s="99">
        <v>3920.9748756199988</v>
      </c>
      <c r="S191" s="99">
        <v>4006.34014763</v>
      </c>
      <c r="T191" s="99">
        <v>3701.92498217</v>
      </c>
      <c r="U191" s="99">
        <v>3736.15615557</v>
      </c>
      <c r="V191" s="99">
        <v>3705.8972875900004</v>
      </c>
      <c r="W191" s="99">
        <v>3786.6953008699998</v>
      </c>
      <c r="X191" s="46">
        <v>3774.0044811500011</v>
      </c>
      <c r="Y191" s="46">
        <v>3392.49574493</v>
      </c>
      <c r="Z191" s="46">
        <v>4847.2568604000007</v>
      </c>
      <c r="AA191" s="46">
        <v>3600.37531446</v>
      </c>
      <c r="AB191" s="46">
        <v>1930.4711445200001</v>
      </c>
      <c r="AC191" s="46">
        <v>1837.62250169</v>
      </c>
      <c r="AD191" s="46">
        <v>1918.92590587</v>
      </c>
      <c r="AE191" s="46">
        <v>1986.8620378199998</v>
      </c>
      <c r="AF191" s="46">
        <v>966.43437917999995</v>
      </c>
      <c r="AG191" s="46">
        <v>994.23923650999996</v>
      </c>
      <c r="AH191" s="213">
        <v>1026.2777493799999</v>
      </c>
      <c r="AI191" s="213">
        <v>1083.33179144</v>
      </c>
      <c r="AJ191" s="213">
        <v>1169.0940148600002</v>
      </c>
      <c r="AK191" s="213">
        <v>822.70885677000001</v>
      </c>
      <c r="AL191" s="213">
        <v>662.88463236999985</v>
      </c>
      <c r="AM191" s="213">
        <v>694.17297653000003</v>
      </c>
      <c r="AN191" s="213">
        <v>681.52033581000001</v>
      </c>
      <c r="AO191" s="213">
        <v>787.9506798000001</v>
      </c>
      <c r="AP191" s="213">
        <v>805.08774101999995</v>
      </c>
      <c r="AQ191" s="213">
        <v>858.18019968999977</v>
      </c>
      <c r="AR191" s="213">
        <v>843.01358850000008</v>
      </c>
    </row>
    <row r="192" spans="1:46" s="34" customFormat="1">
      <c r="A192" s="21" t="s">
        <v>338</v>
      </c>
      <c r="B192" s="70">
        <v>16498.569</v>
      </c>
      <c r="C192" s="70">
        <v>17283.833999999999</v>
      </c>
      <c r="D192" s="70">
        <v>18103.169999999998</v>
      </c>
      <c r="E192" s="70">
        <v>18744.656000000003</v>
      </c>
      <c r="F192" s="70">
        <v>22263.359</v>
      </c>
      <c r="G192" s="70">
        <v>22875.637999999999</v>
      </c>
      <c r="H192" s="70">
        <v>22845.012000000002</v>
      </c>
      <c r="I192" s="70">
        <v>22127.509704150012</v>
      </c>
      <c r="J192" s="70">
        <v>22480.815124909997</v>
      </c>
      <c r="K192" s="70">
        <v>24578.567770500005</v>
      </c>
      <c r="L192" s="70">
        <v>35960.034130469969</v>
      </c>
      <c r="M192" s="70">
        <v>33767.571169529998</v>
      </c>
      <c r="N192" s="70">
        <v>34544.290848580007</v>
      </c>
      <c r="O192" s="70">
        <v>34847.925034100044</v>
      </c>
      <c r="P192" s="70">
        <v>35808.268446309907</v>
      </c>
      <c r="Q192" s="70">
        <v>35820.384631241752</v>
      </c>
      <c r="R192" s="70">
        <v>36535.335655127528</v>
      </c>
      <c r="S192" s="70">
        <v>37461.041962023948</v>
      </c>
      <c r="T192" s="70">
        <v>36348.312920052682</v>
      </c>
      <c r="U192" s="70">
        <v>37298.816027810026</v>
      </c>
      <c r="V192" s="70">
        <v>37757.517274109996</v>
      </c>
      <c r="W192" s="70">
        <v>39473.666409730016</v>
      </c>
      <c r="X192" s="33">
        <v>41569.114737750002</v>
      </c>
      <c r="Y192" s="33">
        <v>39732.006209420004</v>
      </c>
      <c r="Z192" s="33">
        <v>40450.642475599991</v>
      </c>
      <c r="AA192" s="33">
        <v>40513.688285289994</v>
      </c>
      <c r="AB192" s="33">
        <v>38648.510727920009</v>
      </c>
      <c r="AC192" s="33">
        <v>36654.529392809993</v>
      </c>
      <c r="AD192" s="33">
        <v>37333.936734330033</v>
      </c>
      <c r="AE192" s="33">
        <v>38097.634502349989</v>
      </c>
      <c r="AF192" s="33">
        <v>40179.217071519968</v>
      </c>
      <c r="AG192" s="33">
        <v>39629.679876029986</v>
      </c>
      <c r="AH192" s="208">
        <v>40974.428400349978</v>
      </c>
      <c r="AI192" s="208">
        <v>43717.282207170087</v>
      </c>
      <c r="AJ192" s="208">
        <v>46170.224602499962</v>
      </c>
      <c r="AK192" s="208">
        <v>49663.435245919994</v>
      </c>
      <c r="AL192" s="208">
        <v>50264.570156910006</v>
      </c>
      <c r="AM192" s="208">
        <v>53606.402099059997</v>
      </c>
      <c r="AN192" s="208">
        <v>55789.374645140044</v>
      </c>
      <c r="AO192" s="208">
        <v>60021.867851250012</v>
      </c>
      <c r="AP192" s="208">
        <v>61877.736918940027</v>
      </c>
      <c r="AQ192" s="208">
        <v>62672.295748689983</v>
      </c>
      <c r="AR192" s="208">
        <v>61381.635681949949</v>
      </c>
      <c r="AS192"/>
      <c r="AT192"/>
    </row>
    <row r="193" spans="1:2645" s="32" customFormat="1">
      <c r="A193" s="23" t="s">
        <v>419</v>
      </c>
      <c r="B193" s="366" t="s">
        <v>591</v>
      </c>
      <c r="C193" s="366" t="s">
        <v>592</v>
      </c>
      <c r="D193" s="366" t="s">
        <v>593</v>
      </c>
      <c r="E193" s="366" t="s">
        <v>594</v>
      </c>
      <c r="F193" s="366" t="s">
        <v>595</v>
      </c>
      <c r="G193" s="366" t="s">
        <v>596</v>
      </c>
      <c r="H193" s="366" t="s">
        <v>597</v>
      </c>
      <c r="I193" s="366" t="s">
        <v>598</v>
      </c>
      <c r="J193" s="366" t="s">
        <v>599</v>
      </c>
      <c r="K193" s="366" t="s">
        <v>600</v>
      </c>
      <c r="L193" s="366" t="s">
        <v>601</v>
      </c>
      <c r="M193" s="366" t="s">
        <v>602</v>
      </c>
      <c r="N193" s="366" t="s">
        <v>603</v>
      </c>
      <c r="O193" s="366" t="s">
        <v>604</v>
      </c>
      <c r="P193" s="366" t="s">
        <v>605</v>
      </c>
      <c r="Q193" s="366" t="s">
        <v>606</v>
      </c>
      <c r="R193" s="366" t="s">
        <v>607</v>
      </c>
      <c r="S193" s="366" t="s">
        <v>608</v>
      </c>
      <c r="T193" s="366" t="s">
        <v>609</v>
      </c>
      <c r="U193" s="366" t="s">
        <v>610</v>
      </c>
      <c r="V193" s="366" t="s">
        <v>611</v>
      </c>
      <c r="W193" s="366" t="s">
        <v>612</v>
      </c>
      <c r="X193" s="366" t="s">
        <v>613</v>
      </c>
      <c r="Y193" s="366" t="s">
        <v>614</v>
      </c>
      <c r="Z193" s="366" t="s">
        <v>615</v>
      </c>
      <c r="AA193" s="366" t="s">
        <v>616</v>
      </c>
      <c r="AB193" s="366" t="s">
        <v>617</v>
      </c>
      <c r="AC193" s="366" t="s">
        <v>618</v>
      </c>
      <c r="AD193" s="366" t="s">
        <v>619</v>
      </c>
      <c r="AE193" s="366" t="s">
        <v>620</v>
      </c>
      <c r="AF193" s="366" t="s">
        <v>621</v>
      </c>
      <c r="AG193" s="366" t="s">
        <v>622</v>
      </c>
      <c r="AH193" s="366" t="s">
        <v>623</v>
      </c>
      <c r="AI193" s="366" t="s">
        <v>624</v>
      </c>
      <c r="AJ193" s="366" t="s">
        <v>640</v>
      </c>
      <c r="AK193" s="366" t="s">
        <v>646</v>
      </c>
      <c r="AL193" s="366" t="s">
        <v>660</v>
      </c>
      <c r="AM193" s="366" t="s">
        <v>695</v>
      </c>
      <c r="AN193" s="366" t="s">
        <v>707</v>
      </c>
      <c r="AO193" s="366" t="s">
        <v>710</v>
      </c>
      <c r="AP193" s="366" t="s">
        <v>719</v>
      </c>
      <c r="AQ193" s="366" t="s">
        <v>735</v>
      </c>
      <c r="AR193" s="366" t="s">
        <v>749</v>
      </c>
      <c r="AS193"/>
      <c r="AT193"/>
      <c r="AU193" s="31"/>
      <c r="AV193" s="31"/>
      <c r="AW193" s="31"/>
      <c r="AX193" s="31"/>
      <c r="AY193" s="31"/>
      <c r="AZ193" s="31"/>
      <c r="BA193" s="31"/>
      <c r="BB193" s="31"/>
      <c r="BC193" s="31"/>
      <c r="BD193" s="31"/>
      <c r="BE193" s="31"/>
      <c r="BF193" s="31"/>
      <c r="BG193" s="31"/>
      <c r="BH193" s="31"/>
      <c r="BI193" s="31"/>
      <c r="BJ193" s="31"/>
      <c r="BK193" s="31"/>
      <c r="BL193" s="31"/>
      <c r="BM193" s="31"/>
      <c r="BN193" s="31"/>
      <c r="BO193" s="31"/>
      <c r="BP193" s="31"/>
      <c r="BQ193" s="31"/>
      <c r="BR193" s="31"/>
      <c r="BS193" s="31"/>
      <c r="BT193" s="31"/>
      <c r="BU193" s="31"/>
      <c r="BV193" s="31"/>
      <c r="BW193" s="31"/>
      <c r="BX193" s="31"/>
      <c r="BY193" s="31"/>
      <c r="BZ193" s="31"/>
      <c r="CA193" s="31"/>
      <c r="CB193" s="31"/>
      <c r="CC193" s="31"/>
      <c r="CD193" s="31"/>
      <c r="CE193" s="31"/>
      <c r="CF193" s="31"/>
      <c r="CG193" s="31"/>
      <c r="CH193" s="31"/>
      <c r="CI193" s="31"/>
      <c r="CJ193" s="31"/>
      <c r="CK193" s="31"/>
      <c r="CL193" s="31"/>
      <c r="CM193" s="31"/>
      <c r="CN193" s="31"/>
      <c r="CO193" s="31"/>
      <c r="CP193" s="31"/>
      <c r="CQ193" s="31"/>
      <c r="CR193" s="31"/>
      <c r="CS193" s="31"/>
      <c r="CT193" s="31"/>
      <c r="CU193" s="31"/>
      <c r="CV193" s="31"/>
      <c r="CW193" s="31"/>
      <c r="CX193" s="31"/>
      <c r="CY193" s="31"/>
      <c r="CZ193" s="31"/>
      <c r="DA193" s="31"/>
      <c r="DB193" s="31"/>
      <c r="DC193" s="31"/>
      <c r="DD193" s="31"/>
      <c r="DE193" s="31"/>
      <c r="DF193" s="31"/>
      <c r="DG193" s="31"/>
      <c r="DH193" s="31"/>
      <c r="DI193" s="31"/>
      <c r="DJ193" s="31"/>
      <c r="DK193" s="31"/>
      <c r="DL193" s="31"/>
      <c r="DM193" s="31"/>
      <c r="DN193" s="31"/>
      <c r="DO193" s="31"/>
      <c r="DP193" s="31"/>
      <c r="DQ193" s="31"/>
      <c r="DR193" s="31"/>
      <c r="DS193" s="31"/>
      <c r="DT193" s="31"/>
      <c r="DU193" s="31"/>
      <c r="DV193" s="31"/>
      <c r="DW193" s="31"/>
      <c r="DX193" s="31"/>
      <c r="DY193" s="31"/>
      <c r="DZ193" s="31"/>
      <c r="EA193" s="31"/>
      <c r="EB193" s="31"/>
      <c r="EC193" s="31"/>
      <c r="ED193" s="31"/>
      <c r="EE193" s="31"/>
      <c r="EF193" s="31"/>
      <c r="EG193" s="31"/>
      <c r="EH193" s="31"/>
      <c r="EI193" s="31"/>
      <c r="EJ193" s="31"/>
      <c r="EK193" s="31"/>
      <c r="EL193" s="31"/>
      <c r="EM193" s="31"/>
      <c r="EN193" s="31"/>
      <c r="EO193" s="31"/>
      <c r="EP193" s="31"/>
      <c r="EQ193" s="31"/>
      <c r="ER193" s="31"/>
      <c r="ES193" s="31"/>
      <c r="ET193" s="31"/>
      <c r="EU193" s="31"/>
      <c r="EV193" s="31"/>
      <c r="EW193" s="31"/>
      <c r="EX193" s="31"/>
      <c r="EY193" s="31"/>
      <c r="EZ193" s="31"/>
      <c r="FA193" s="31"/>
      <c r="FB193" s="31"/>
      <c r="FC193" s="31"/>
      <c r="FD193" s="31"/>
      <c r="FE193" s="31"/>
      <c r="FF193" s="31"/>
      <c r="FG193" s="31"/>
      <c r="FH193" s="31"/>
      <c r="FI193" s="31"/>
      <c r="FJ193" s="31"/>
      <c r="FK193" s="31"/>
      <c r="FL193" s="31"/>
      <c r="FM193" s="31"/>
      <c r="FN193" s="31"/>
      <c r="FO193" s="31"/>
      <c r="FP193" s="31"/>
      <c r="FQ193" s="31"/>
      <c r="FR193" s="31"/>
      <c r="FS193" s="31"/>
      <c r="FT193" s="31"/>
      <c r="FU193" s="31"/>
      <c r="FV193" s="31"/>
      <c r="FW193" s="31"/>
      <c r="FX193" s="31"/>
      <c r="FY193" s="31"/>
      <c r="FZ193" s="31"/>
      <c r="GA193" s="31"/>
      <c r="GB193" s="31"/>
      <c r="GC193" s="31"/>
      <c r="GD193" s="31"/>
      <c r="GE193" s="31"/>
      <c r="GF193" s="31"/>
      <c r="GG193" s="31"/>
      <c r="GH193" s="31"/>
      <c r="GI193" s="31"/>
      <c r="GJ193" s="31"/>
      <c r="GK193" s="31"/>
      <c r="GL193" s="31"/>
      <c r="GM193" s="31"/>
      <c r="GN193" s="31"/>
      <c r="GO193" s="31"/>
      <c r="GP193" s="31"/>
      <c r="GQ193" s="31"/>
      <c r="GR193" s="31"/>
      <c r="GS193" s="31"/>
      <c r="GT193" s="31"/>
      <c r="GU193" s="31"/>
      <c r="GV193" s="31"/>
      <c r="GW193" s="31"/>
      <c r="GX193" s="31"/>
      <c r="GY193" s="31"/>
      <c r="GZ193" s="31"/>
      <c r="HA193" s="31"/>
      <c r="HB193" s="31"/>
      <c r="HC193" s="31"/>
      <c r="HD193" s="31"/>
      <c r="HE193" s="31"/>
      <c r="HF193" s="31"/>
      <c r="HG193" s="31"/>
      <c r="HH193" s="31"/>
      <c r="HI193" s="31"/>
      <c r="HJ193" s="31"/>
      <c r="HK193" s="31"/>
      <c r="HL193" s="31"/>
      <c r="HM193" s="31"/>
      <c r="HN193" s="31"/>
      <c r="HO193" s="31"/>
      <c r="HP193" s="31"/>
      <c r="HQ193" s="31"/>
      <c r="HR193" s="31"/>
      <c r="HS193" s="31"/>
      <c r="HT193" s="31"/>
      <c r="HU193" s="31"/>
      <c r="HV193" s="31"/>
      <c r="HW193" s="31"/>
      <c r="HX193" s="31"/>
      <c r="HY193" s="31"/>
      <c r="HZ193" s="31"/>
      <c r="IA193" s="31"/>
      <c r="IB193" s="31"/>
      <c r="IC193" s="31"/>
      <c r="ID193" s="31"/>
      <c r="IE193" s="31"/>
      <c r="IF193" s="31"/>
      <c r="IG193" s="31"/>
      <c r="IH193" s="31"/>
      <c r="II193" s="31"/>
      <c r="IJ193" s="31"/>
      <c r="IK193" s="31"/>
      <c r="IL193" s="31"/>
      <c r="IM193" s="31"/>
      <c r="IN193" s="31"/>
      <c r="IO193" s="31"/>
      <c r="IP193" s="31"/>
      <c r="IQ193" s="31"/>
      <c r="IR193" s="31"/>
      <c r="IS193" s="31"/>
      <c r="IT193" s="31"/>
      <c r="IU193" s="31"/>
      <c r="IV193" s="31"/>
      <c r="IW193" s="31"/>
      <c r="IX193" s="31"/>
      <c r="IY193" s="31"/>
      <c r="IZ193" s="31"/>
      <c r="JA193" s="31"/>
      <c r="JB193" s="31"/>
      <c r="JC193" s="31"/>
      <c r="JD193" s="31"/>
      <c r="JE193" s="31"/>
      <c r="JF193" s="31"/>
      <c r="JG193" s="31"/>
      <c r="JH193" s="31"/>
      <c r="JI193" s="31"/>
      <c r="JJ193" s="31"/>
      <c r="JK193" s="31"/>
      <c r="JL193" s="31"/>
      <c r="JM193" s="31"/>
      <c r="JN193" s="31"/>
      <c r="JO193" s="31"/>
      <c r="JP193" s="31"/>
      <c r="JQ193" s="31"/>
      <c r="JR193" s="31"/>
      <c r="JS193" s="31"/>
      <c r="JT193" s="31"/>
      <c r="JU193" s="31"/>
      <c r="JV193" s="31"/>
      <c r="JW193" s="31"/>
      <c r="JX193" s="31"/>
      <c r="JY193" s="31"/>
      <c r="JZ193" s="31"/>
      <c r="KA193" s="31"/>
      <c r="KB193" s="31"/>
      <c r="KC193" s="31"/>
      <c r="KD193" s="31"/>
      <c r="KE193" s="31"/>
      <c r="KF193" s="31"/>
      <c r="KG193" s="31"/>
      <c r="KH193" s="31"/>
      <c r="KI193" s="31"/>
      <c r="KJ193" s="31"/>
      <c r="KK193" s="31"/>
      <c r="KL193" s="31"/>
      <c r="KM193" s="31"/>
      <c r="KN193" s="31"/>
      <c r="KO193" s="31"/>
      <c r="KP193" s="31"/>
      <c r="KQ193" s="31"/>
      <c r="KR193" s="31"/>
      <c r="KS193" s="31"/>
      <c r="KT193" s="31"/>
      <c r="KU193" s="31"/>
      <c r="KV193" s="31"/>
      <c r="KW193" s="31"/>
      <c r="KX193" s="31"/>
      <c r="KY193" s="31"/>
      <c r="KZ193" s="31"/>
      <c r="LA193" s="31"/>
      <c r="LB193" s="31"/>
      <c r="LC193" s="31"/>
      <c r="LD193" s="31"/>
      <c r="LE193" s="31"/>
      <c r="LF193" s="31"/>
      <c r="LG193" s="31"/>
      <c r="LH193" s="31"/>
      <c r="LI193" s="31"/>
      <c r="LJ193" s="31"/>
      <c r="LK193" s="31"/>
      <c r="LL193" s="31"/>
      <c r="LM193" s="31"/>
      <c r="LN193" s="31"/>
      <c r="LO193" s="31"/>
      <c r="LP193" s="31"/>
      <c r="LQ193" s="31"/>
      <c r="LR193" s="31"/>
      <c r="LS193" s="31"/>
      <c r="LT193" s="31"/>
      <c r="LU193" s="31"/>
      <c r="LV193" s="31"/>
      <c r="LW193" s="31"/>
      <c r="LX193" s="31"/>
      <c r="LY193" s="31"/>
      <c r="LZ193" s="31"/>
      <c r="MA193" s="31"/>
      <c r="MB193" s="31"/>
      <c r="MC193" s="31"/>
      <c r="MD193" s="31"/>
      <c r="ME193" s="31"/>
      <c r="MF193" s="31"/>
      <c r="MG193" s="31"/>
      <c r="MH193" s="31"/>
      <c r="MI193" s="31"/>
      <c r="MJ193" s="31"/>
      <c r="MK193" s="31"/>
      <c r="ML193" s="31"/>
      <c r="MM193" s="31"/>
      <c r="MN193" s="31"/>
      <c r="MO193" s="31"/>
      <c r="MP193" s="31"/>
      <c r="MQ193" s="31"/>
      <c r="MR193" s="31"/>
      <c r="MS193" s="31"/>
      <c r="MT193" s="31"/>
      <c r="MU193" s="31"/>
      <c r="MV193" s="31"/>
      <c r="MW193" s="31"/>
      <c r="MX193" s="31"/>
      <c r="MY193" s="31"/>
      <c r="MZ193" s="31"/>
      <c r="NA193" s="31"/>
      <c r="NB193" s="31"/>
      <c r="NC193" s="31"/>
      <c r="ND193" s="31"/>
      <c r="NE193" s="31"/>
      <c r="NF193" s="31"/>
      <c r="NG193" s="31"/>
      <c r="NH193" s="31"/>
      <c r="NI193" s="31"/>
      <c r="NJ193" s="31"/>
      <c r="NK193" s="31"/>
      <c r="NL193" s="31"/>
      <c r="NM193" s="31"/>
      <c r="NN193" s="31"/>
      <c r="NO193" s="31"/>
      <c r="NP193" s="31"/>
      <c r="NQ193" s="31"/>
      <c r="NR193" s="31"/>
      <c r="NS193" s="31"/>
      <c r="NT193" s="31"/>
      <c r="NU193" s="31"/>
      <c r="NV193" s="31"/>
      <c r="NW193" s="31"/>
      <c r="NX193" s="31"/>
      <c r="NY193" s="31"/>
      <c r="NZ193" s="31"/>
      <c r="OA193" s="31"/>
      <c r="OB193" s="31"/>
      <c r="OC193" s="31"/>
      <c r="OD193" s="31"/>
      <c r="OE193" s="31"/>
      <c r="OF193" s="31"/>
      <c r="OG193" s="31"/>
      <c r="OH193" s="31"/>
      <c r="OI193" s="31"/>
      <c r="OJ193" s="31"/>
      <c r="OK193" s="31"/>
      <c r="OL193" s="31"/>
      <c r="OM193" s="31"/>
      <c r="ON193" s="31"/>
      <c r="OO193" s="31"/>
      <c r="OP193" s="31"/>
      <c r="OQ193" s="31"/>
      <c r="OR193" s="31"/>
      <c r="OS193" s="31"/>
      <c r="OT193" s="31"/>
      <c r="OU193" s="31"/>
      <c r="OV193" s="31"/>
      <c r="OW193" s="31"/>
      <c r="OX193" s="31"/>
      <c r="OY193" s="31"/>
      <c r="OZ193" s="31"/>
      <c r="PA193" s="31"/>
      <c r="PB193" s="31"/>
      <c r="PC193" s="31"/>
      <c r="PD193" s="31"/>
      <c r="PE193" s="31"/>
      <c r="PF193" s="31"/>
      <c r="PG193" s="31"/>
      <c r="PH193" s="31"/>
      <c r="PI193" s="31"/>
      <c r="PJ193" s="31"/>
      <c r="PK193" s="31"/>
      <c r="PL193" s="31"/>
      <c r="PM193" s="31"/>
      <c r="PN193" s="31"/>
      <c r="PO193" s="31"/>
      <c r="PP193" s="31"/>
      <c r="PQ193" s="31"/>
      <c r="PR193" s="31"/>
      <c r="PS193" s="31"/>
      <c r="PT193" s="31"/>
      <c r="PU193" s="31"/>
      <c r="PV193" s="31"/>
      <c r="PW193" s="31"/>
      <c r="PX193" s="31"/>
      <c r="PY193" s="31"/>
      <c r="PZ193" s="31"/>
      <c r="QA193" s="31"/>
      <c r="QB193" s="31"/>
      <c r="QC193" s="31"/>
      <c r="QD193" s="31"/>
      <c r="QE193" s="31"/>
      <c r="QF193" s="31"/>
      <c r="QG193" s="31"/>
      <c r="QH193" s="31"/>
      <c r="QI193" s="31"/>
      <c r="QJ193" s="31"/>
      <c r="QK193" s="31"/>
      <c r="QL193" s="31"/>
      <c r="QM193" s="31"/>
      <c r="QN193" s="31"/>
      <c r="QO193" s="31"/>
      <c r="QP193" s="31"/>
      <c r="QQ193" s="31"/>
      <c r="QR193" s="31"/>
      <c r="QS193" s="31"/>
      <c r="QT193" s="31"/>
      <c r="QU193" s="31"/>
      <c r="QV193" s="31"/>
      <c r="QW193" s="31"/>
      <c r="QX193" s="31"/>
      <c r="QY193" s="31"/>
      <c r="QZ193" s="31"/>
      <c r="RA193" s="31"/>
      <c r="RB193" s="31"/>
      <c r="RC193" s="31"/>
      <c r="RD193" s="31"/>
      <c r="RE193" s="31"/>
      <c r="RF193" s="31"/>
      <c r="RG193" s="31"/>
      <c r="RH193" s="31"/>
      <c r="RI193" s="31"/>
      <c r="RJ193" s="31"/>
      <c r="RK193" s="31"/>
      <c r="RL193" s="31"/>
      <c r="RM193" s="31"/>
      <c r="RN193" s="31"/>
      <c r="RO193" s="31"/>
      <c r="RP193" s="31"/>
      <c r="RQ193" s="31"/>
      <c r="RR193" s="31"/>
      <c r="RS193" s="31"/>
      <c r="RT193" s="31"/>
      <c r="RU193" s="31"/>
      <c r="RV193" s="31"/>
      <c r="RW193" s="31"/>
      <c r="RX193" s="31"/>
      <c r="RY193" s="31"/>
      <c r="RZ193" s="31"/>
      <c r="SA193" s="31"/>
      <c r="SB193" s="31"/>
      <c r="SC193" s="31"/>
      <c r="SD193" s="31"/>
      <c r="SE193" s="31"/>
      <c r="SF193" s="31"/>
      <c r="SG193" s="31"/>
      <c r="SH193" s="31"/>
      <c r="SI193" s="31"/>
      <c r="SJ193" s="31"/>
      <c r="SK193" s="31"/>
      <c r="SL193" s="31"/>
      <c r="SM193" s="31"/>
      <c r="SN193" s="31"/>
      <c r="SO193" s="31"/>
      <c r="SP193" s="31"/>
      <c r="SQ193" s="31"/>
      <c r="SR193" s="31"/>
      <c r="SS193" s="31"/>
      <c r="ST193" s="31"/>
      <c r="SU193" s="31"/>
      <c r="SV193" s="31"/>
      <c r="SW193" s="31"/>
      <c r="SX193" s="31"/>
      <c r="SY193" s="31"/>
      <c r="SZ193" s="31"/>
      <c r="TA193" s="31"/>
      <c r="TB193" s="31"/>
      <c r="TC193" s="31"/>
      <c r="TD193" s="31"/>
      <c r="TE193" s="31"/>
      <c r="TF193" s="31"/>
      <c r="TG193" s="31"/>
      <c r="TH193" s="31"/>
      <c r="TI193" s="31"/>
      <c r="TJ193" s="31"/>
      <c r="TK193" s="31"/>
      <c r="TL193" s="31"/>
      <c r="TM193" s="31"/>
      <c r="TN193" s="31"/>
      <c r="TO193" s="31"/>
      <c r="TP193" s="31"/>
      <c r="TQ193" s="31"/>
      <c r="TR193" s="31"/>
      <c r="TS193" s="31"/>
      <c r="TT193" s="31"/>
      <c r="TU193" s="31"/>
      <c r="TV193" s="31"/>
      <c r="TW193" s="31"/>
      <c r="TX193" s="31"/>
      <c r="TY193" s="31"/>
      <c r="TZ193" s="31"/>
      <c r="UA193" s="31"/>
      <c r="UB193" s="31"/>
      <c r="UC193" s="31"/>
      <c r="UD193" s="31"/>
      <c r="UE193" s="31"/>
      <c r="UF193" s="31"/>
      <c r="UG193" s="31"/>
      <c r="UH193" s="31"/>
      <c r="UI193" s="31"/>
      <c r="UJ193" s="31"/>
      <c r="UK193" s="31"/>
      <c r="UL193" s="31"/>
      <c r="UM193" s="31"/>
      <c r="UN193" s="31"/>
      <c r="UO193" s="31"/>
      <c r="UP193" s="31"/>
      <c r="UQ193" s="31"/>
      <c r="UR193" s="31"/>
      <c r="US193" s="31"/>
      <c r="UT193" s="31"/>
      <c r="UU193" s="31"/>
      <c r="UV193" s="31"/>
      <c r="UW193" s="31"/>
      <c r="UX193" s="31"/>
      <c r="UY193" s="31"/>
      <c r="UZ193" s="31"/>
      <c r="VA193" s="31"/>
      <c r="VB193" s="31"/>
      <c r="VC193" s="31"/>
      <c r="VD193" s="31"/>
      <c r="VE193" s="31"/>
      <c r="VF193" s="31"/>
      <c r="VG193" s="31"/>
      <c r="VH193" s="31"/>
      <c r="VI193" s="31"/>
      <c r="VJ193" s="31"/>
      <c r="VK193" s="31"/>
      <c r="VL193" s="31"/>
      <c r="VM193" s="31"/>
      <c r="VN193" s="31"/>
      <c r="VO193" s="31"/>
      <c r="VP193" s="31"/>
      <c r="VQ193" s="31"/>
      <c r="VR193" s="31"/>
      <c r="VS193" s="31"/>
      <c r="VT193" s="31"/>
      <c r="VU193" s="31"/>
      <c r="VV193" s="31"/>
      <c r="VW193" s="31"/>
      <c r="VX193" s="31"/>
      <c r="VY193" s="31"/>
      <c r="VZ193" s="31"/>
      <c r="WA193" s="31"/>
      <c r="WB193" s="31"/>
      <c r="WC193" s="31"/>
      <c r="WD193" s="31"/>
      <c r="WE193" s="31"/>
      <c r="WF193" s="31"/>
      <c r="WG193" s="31"/>
      <c r="WH193" s="31"/>
      <c r="WI193" s="31"/>
      <c r="WJ193" s="31"/>
      <c r="WK193" s="31"/>
      <c r="WL193" s="31"/>
      <c r="WM193" s="31"/>
      <c r="WN193" s="31"/>
      <c r="WO193" s="31"/>
      <c r="WP193" s="31"/>
      <c r="WQ193" s="31"/>
      <c r="WR193" s="31"/>
      <c r="WS193" s="31"/>
      <c r="WT193" s="31"/>
      <c r="WU193" s="31"/>
      <c r="WV193" s="31"/>
      <c r="WW193" s="31"/>
      <c r="WX193" s="31"/>
      <c r="WY193" s="31"/>
      <c r="WZ193" s="31"/>
      <c r="XA193" s="31"/>
      <c r="XB193" s="31"/>
      <c r="XC193" s="31"/>
      <c r="XD193" s="31"/>
      <c r="XE193" s="31"/>
      <c r="XF193" s="31"/>
      <c r="XG193" s="31"/>
      <c r="XH193" s="31"/>
      <c r="XI193" s="31"/>
      <c r="XJ193" s="31"/>
      <c r="XK193" s="31"/>
      <c r="XL193" s="31"/>
      <c r="XM193" s="31"/>
      <c r="XN193" s="31"/>
      <c r="XO193" s="31"/>
      <c r="XP193" s="31"/>
      <c r="XQ193" s="31"/>
      <c r="XR193" s="31"/>
      <c r="XS193" s="31"/>
      <c r="XT193" s="31"/>
      <c r="XU193" s="31"/>
      <c r="XV193" s="31"/>
      <c r="XW193" s="31"/>
      <c r="XX193" s="31"/>
      <c r="XY193" s="31"/>
      <c r="XZ193" s="31"/>
      <c r="YA193" s="31"/>
      <c r="YB193" s="31"/>
      <c r="YC193" s="31"/>
      <c r="YD193" s="31"/>
      <c r="YE193" s="31"/>
      <c r="YF193" s="31"/>
      <c r="YG193" s="31"/>
      <c r="YH193" s="31"/>
      <c r="YI193" s="31"/>
      <c r="YJ193" s="31"/>
      <c r="YK193" s="31"/>
      <c r="YL193" s="31"/>
      <c r="YM193" s="31"/>
      <c r="YN193" s="31"/>
      <c r="YO193" s="31"/>
      <c r="YP193" s="31"/>
      <c r="YQ193" s="31"/>
      <c r="YR193" s="31"/>
      <c r="YS193" s="31"/>
      <c r="YT193" s="31"/>
      <c r="YU193" s="31"/>
      <c r="YV193" s="31"/>
      <c r="YW193" s="31"/>
      <c r="YX193" s="31"/>
      <c r="YY193" s="31"/>
      <c r="YZ193" s="31"/>
      <c r="ZA193" s="31"/>
      <c r="ZB193" s="31"/>
      <c r="ZC193" s="31"/>
      <c r="ZD193" s="31"/>
      <c r="ZE193" s="31"/>
      <c r="ZF193" s="31"/>
      <c r="ZG193" s="31"/>
      <c r="ZH193" s="31"/>
      <c r="ZI193" s="31"/>
      <c r="ZJ193" s="31"/>
      <c r="ZK193" s="31"/>
      <c r="ZL193" s="31"/>
      <c r="ZM193" s="31"/>
      <c r="ZN193" s="31"/>
      <c r="ZO193" s="31"/>
      <c r="ZP193" s="31"/>
      <c r="ZQ193" s="31"/>
      <c r="ZR193" s="31"/>
      <c r="ZS193" s="31"/>
      <c r="ZT193" s="31"/>
      <c r="ZU193" s="31"/>
      <c r="ZV193" s="31"/>
      <c r="ZW193" s="31"/>
      <c r="ZX193" s="31"/>
      <c r="ZY193" s="31"/>
      <c r="ZZ193" s="31"/>
      <c r="AAA193" s="31"/>
      <c r="AAB193" s="31"/>
      <c r="AAC193" s="31"/>
      <c r="AAD193" s="31"/>
      <c r="AAE193" s="31"/>
      <c r="AAF193" s="31"/>
      <c r="AAG193" s="31"/>
      <c r="AAH193" s="31"/>
      <c r="AAI193" s="31"/>
      <c r="AAJ193" s="31"/>
      <c r="AAK193" s="31"/>
      <c r="AAL193" s="31"/>
      <c r="AAM193" s="31"/>
      <c r="AAN193" s="31"/>
      <c r="AAO193" s="31"/>
      <c r="AAP193" s="31"/>
      <c r="AAQ193" s="31"/>
      <c r="AAR193" s="31"/>
      <c r="AAS193" s="31"/>
      <c r="AAT193" s="31"/>
      <c r="AAU193" s="31"/>
      <c r="AAV193" s="31"/>
      <c r="AAW193" s="31"/>
      <c r="AAX193" s="31"/>
      <c r="AAY193" s="31"/>
      <c r="AAZ193" s="31"/>
      <c r="ABA193" s="31"/>
      <c r="ABB193" s="31"/>
      <c r="ABC193" s="31"/>
      <c r="ABD193" s="31"/>
      <c r="ABE193" s="31"/>
      <c r="ABF193" s="31"/>
      <c r="ABG193" s="31"/>
      <c r="ABH193" s="31"/>
      <c r="ABI193" s="31"/>
      <c r="ABJ193" s="31"/>
      <c r="ABK193" s="31"/>
      <c r="ABL193" s="31"/>
      <c r="ABM193" s="31"/>
      <c r="ABN193" s="31"/>
      <c r="ABO193" s="31"/>
      <c r="ABP193" s="31"/>
      <c r="ABQ193" s="31"/>
      <c r="ABR193" s="31"/>
      <c r="ABS193" s="31"/>
      <c r="ABT193" s="31"/>
      <c r="ABU193" s="31"/>
      <c r="ABV193" s="31"/>
      <c r="ABW193" s="31"/>
      <c r="ABX193" s="31"/>
      <c r="ABY193" s="31"/>
      <c r="ABZ193" s="31"/>
      <c r="ACA193" s="31"/>
      <c r="ACB193" s="31"/>
      <c r="ACC193" s="31"/>
      <c r="ACD193" s="31"/>
      <c r="ACE193" s="31"/>
      <c r="ACF193" s="31"/>
      <c r="ACG193" s="31"/>
      <c r="ACH193" s="31"/>
      <c r="ACI193" s="31"/>
      <c r="ACJ193" s="31"/>
      <c r="ACK193" s="31"/>
      <c r="ACL193" s="31"/>
      <c r="ACM193" s="31"/>
      <c r="ACN193" s="31"/>
      <c r="ACO193" s="31"/>
      <c r="ACP193" s="31"/>
      <c r="ACQ193" s="31"/>
      <c r="ACR193" s="31"/>
      <c r="ACS193" s="31"/>
      <c r="ACT193" s="31"/>
      <c r="ACU193" s="31"/>
      <c r="ACV193" s="31"/>
      <c r="ACW193" s="31"/>
      <c r="ACX193" s="31"/>
      <c r="ACY193" s="31"/>
      <c r="ACZ193" s="31"/>
      <c r="ADA193" s="31"/>
      <c r="ADB193" s="31"/>
      <c r="ADC193" s="31"/>
      <c r="ADD193" s="31"/>
      <c r="ADE193" s="31"/>
      <c r="ADF193" s="31"/>
      <c r="ADG193" s="31"/>
      <c r="ADH193" s="31"/>
      <c r="ADI193" s="31"/>
      <c r="ADJ193" s="31"/>
      <c r="ADK193" s="31"/>
      <c r="ADL193" s="31"/>
      <c r="ADM193" s="31"/>
      <c r="ADN193" s="31"/>
      <c r="ADO193" s="31"/>
      <c r="ADP193" s="31"/>
      <c r="ADQ193" s="31"/>
      <c r="ADR193" s="31"/>
      <c r="ADS193" s="31"/>
      <c r="ADT193" s="31"/>
      <c r="ADU193" s="31"/>
      <c r="ADV193" s="31"/>
      <c r="ADW193" s="31"/>
      <c r="ADX193" s="31"/>
      <c r="ADY193" s="31"/>
      <c r="ADZ193" s="31"/>
      <c r="AEA193" s="31"/>
      <c r="AEB193" s="31"/>
      <c r="AEC193" s="31"/>
      <c r="AED193" s="31"/>
      <c r="AEE193" s="31"/>
      <c r="AEF193" s="31"/>
      <c r="AEG193" s="31"/>
      <c r="AEH193" s="31"/>
      <c r="AEI193" s="31"/>
      <c r="AEJ193" s="31"/>
      <c r="AEK193" s="31"/>
      <c r="AEL193" s="31"/>
      <c r="AEM193" s="31"/>
      <c r="AEN193" s="31"/>
      <c r="AEO193" s="31"/>
      <c r="AEP193" s="31"/>
      <c r="AEQ193" s="31"/>
      <c r="AER193" s="31"/>
      <c r="AES193" s="31"/>
      <c r="AET193" s="31"/>
      <c r="AEU193" s="31"/>
      <c r="AEV193" s="31"/>
      <c r="AEW193" s="31"/>
      <c r="AEX193" s="31"/>
      <c r="AEY193" s="31"/>
      <c r="AEZ193" s="31"/>
      <c r="AFA193" s="31"/>
      <c r="AFB193" s="31"/>
      <c r="AFC193" s="31"/>
      <c r="AFD193" s="31"/>
      <c r="AFE193" s="31"/>
      <c r="AFF193" s="31"/>
      <c r="AFG193" s="31"/>
      <c r="AFH193" s="31"/>
      <c r="AFI193" s="31"/>
      <c r="AFJ193" s="31"/>
      <c r="AFK193" s="31"/>
      <c r="AFL193" s="31"/>
      <c r="AFM193" s="31"/>
      <c r="AFN193" s="31"/>
      <c r="AFO193" s="31"/>
      <c r="AFP193" s="31"/>
      <c r="AFQ193" s="31"/>
      <c r="AFR193" s="31"/>
      <c r="AFS193" s="31"/>
      <c r="AFT193" s="31"/>
      <c r="AFU193" s="31"/>
      <c r="AFV193" s="31"/>
      <c r="AFW193" s="31"/>
      <c r="AFX193" s="31"/>
      <c r="AFY193" s="31"/>
      <c r="AFZ193" s="31"/>
      <c r="AGA193" s="31"/>
      <c r="AGB193" s="31"/>
      <c r="AGC193" s="31"/>
      <c r="AGD193" s="31"/>
      <c r="AGE193" s="31"/>
      <c r="AGF193" s="31"/>
      <c r="AGG193" s="31"/>
      <c r="AGH193" s="31"/>
      <c r="AGI193" s="31"/>
      <c r="AGJ193" s="31"/>
      <c r="AGK193" s="31"/>
      <c r="AGL193" s="31"/>
      <c r="AGM193" s="31"/>
      <c r="AGN193" s="31"/>
      <c r="AGO193" s="31"/>
      <c r="AGP193" s="31"/>
      <c r="AGQ193" s="31"/>
      <c r="AGR193" s="31"/>
      <c r="AGS193" s="31"/>
      <c r="AGT193" s="31"/>
      <c r="AGU193" s="31"/>
      <c r="AGV193" s="31"/>
      <c r="AGW193" s="31"/>
      <c r="AGX193" s="31"/>
      <c r="AGY193" s="31"/>
      <c r="AGZ193" s="31"/>
      <c r="AHA193" s="31"/>
      <c r="AHB193" s="31"/>
      <c r="AHC193" s="31"/>
      <c r="AHD193" s="31"/>
      <c r="AHE193" s="31"/>
      <c r="AHF193" s="31"/>
      <c r="AHG193" s="31"/>
      <c r="AHH193" s="31"/>
      <c r="AHI193" s="31"/>
      <c r="AHJ193" s="31"/>
      <c r="AHK193" s="31"/>
      <c r="AHL193" s="31"/>
      <c r="AHM193" s="31"/>
      <c r="AHN193" s="31"/>
      <c r="AHO193" s="31"/>
      <c r="AHP193" s="31"/>
      <c r="AHQ193" s="31"/>
      <c r="AHR193" s="31"/>
      <c r="AHS193" s="31"/>
      <c r="AHT193" s="31"/>
      <c r="AHU193" s="31"/>
      <c r="AHV193" s="31"/>
      <c r="AHW193" s="31"/>
      <c r="AHX193" s="31"/>
      <c r="AHY193" s="31"/>
      <c r="AHZ193" s="31"/>
      <c r="AIA193" s="31"/>
      <c r="AIB193" s="31"/>
      <c r="AIC193" s="31"/>
      <c r="AID193" s="31"/>
      <c r="AIE193" s="31"/>
      <c r="AIF193" s="31"/>
      <c r="AIG193" s="31"/>
      <c r="AIH193" s="31"/>
      <c r="AII193" s="31"/>
      <c r="AIJ193" s="31"/>
      <c r="AIK193" s="31"/>
      <c r="AIL193" s="31"/>
      <c r="AIM193" s="31"/>
      <c r="AIN193" s="31"/>
      <c r="AIO193" s="31"/>
      <c r="AIP193" s="31"/>
      <c r="AIQ193" s="31"/>
      <c r="AIR193" s="31"/>
      <c r="AIS193" s="31"/>
      <c r="AIT193" s="31"/>
      <c r="AIU193" s="31"/>
      <c r="AIV193" s="31"/>
      <c r="AIW193" s="31"/>
      <c r="AIX193" s="31"/>
      <c r="AIY193" s="31"/>
      <c r="AIZ193" s="31"/>
      <c r="AJA193" s="31"/>
      <c r="AJB193" s="31"/>
      <c r="AJC193" s="31"/>
      <c r="AJD193" s="31"/>
      <c r="AJE193" s="31"/>
      <c r="AJF193" s="31"/>
      <c r="AJG193" s="31"/>
      <c r="AJH193" s="31"/>
      <c r="AJI193" s="31"/>
      <c r="AJJ193" s="31"/>
      <c r="AJK193" s="31"/>
      <c r="AJL193" s="31"/>
      <c r="AJM193" s="31"/>
      <c r="AJN193" s="31"/>
      <c r="AJO193" s="31"/>
      <c r="AJP193" s="31"/>
      <c r="AJQ193" s="31"/>
      <c r="AJR193" s="31"/>
      <c r="AJS193" s="31"/>
      <c r="AJT193" s="31"/>
      <c r="AJU193" s="31"/>
      <c r="AJV193" s="31"/>
      <c r="AJW193" s="31"/>
      <c r="AJX193" s="31"/>
      <c r="AJY193" s="31"/>
      <c r="AJZ193" s="31"/>
      <c r="AKA193" s="31"/>
      <c r="AKB193" s="31"/>
      <c r="AKC193" s="31"/>
      <c r="AKD193" s="31"/>
      <c r="AKE193" s="31"/>
      <c r="AKF193" s="31"/>
      <c r="AKG193" s="31"/>
      <c r="AKH193" s="31"/>
      <c r="AKI193" s="31"/>
      <c r="AKJ193" s="31"/>
      <c r="AKK193" s="31"/>
      <c r="AKL193" s="31"/>
      <c r="AKM193" s="31"/>
      <c r="AKN193" s="31"/>
      <c r="AKO193" s="31"/>
      <c r="AKP193" s="31"/>
      <c r="AKQ193" s="31"/>
      <c r="AKR193" s="31"/>
      <c r="AKS193" s="31"/>
      <c r="AKT193" s="31"/>
      <c r="AKU193" s="31"/>
      <c r="AKV193" s="31"/>
      <c r="AKW193" s="31"/>
      <c r="AKX193" s="31"/>
      <c r="AKY193" s="31"/>
      <c r="AKZ193" s="31"/>
      <c r="ALA193" s="31"/>
      <c r="ALB193" s="31"/>
      <c r="ALC193" s="31"/>
      <c r="ALD193" s="31"/>
      <c r="ALE193" s="31"/>
      <c r="ALF193" s="31"/>
      <c r="ALG193" s="31"/>
      <c r="ALH193" s="31"/>
      <c r="ALI193" s="31"/>
      <c r="ALJ193" s="31"/>
      <c r="ALK193" s="31"/>
      <c r="ALL193" s="31"/>
      <c r="ALM193" s="31"/>
      <c r="ALN193" s="31"/>
      <c r="ALO193" s="31"/>
      <c r="ALP193" s="31"/>
      <c r="ALQ193" s="31"/>
      <c r="ALR193" s="31"/>
      <c r="ALS193" s="31"/>
      <c r="ALT193" s="31"/>
      <c r="ALU193" s="31"/>
      <c r="ALV193" s="31"/>
      <c r="ALW193" s="31"/>
      <c r="ALX193" s="31"/>
      <c r="ALY193" s="31"/>
      <c r="ALZ193" s="31"/>
      <c r="AMA193" s="31"/>
      <c r="AMB193" s="31"/>
      <c r="AMC193" s="31"/>
      <c r="AMD193" s="31"/>
      <c r="AME193" s="31"/>
      <c r="AMF193" s="31"/>
      <c r="AMG193" s="31"/>
      <c r="AMH193" s="31"/>
      <c r="AMI193" s="31"/>
      <c r="AMJ193" s="31"/>
      <c r="AMK193" s="31"/>
      <c r="AML193" s="31"/>
      <c r="AMM193" s="31"/>
      <c r="AMN193" s="31"/>
      <c r="AMO193" s="31"/>
      <c r="AMP193" s="31"/>
      <c r="AMQ193" s="31"/>
      <c r="AMR193" s="31"/>
      <c r="AMS193" s="31"/>
      <c r="AMT193" s="31"/>
      <c r="AMU193" s="31"/>
      <c r="AMV193" s="31"/>
      <c r="AMW193" s="31"/>
      <c r="AMX193" s="31"/>
      <c r="AMY193" s="31"/>
      <c r="AMZ193" s="31"/>
      <c r="ANA193" s="31"/>
      <c r="ANB193" s="31"/>
      <c r="ANC193" s="31"/>
      <c r="AND193" s="31"/>
      <c r="ANE193" s="31"/>
      <c r="ANF193" s="31"/>
      <c r="ANG193" s="31"/>
      <c r="ANH193" s="31"/>
      <c r="ANI193" s="31"/>
      <c r="ANJ193" s="31"/>
      <c r="ANK193" s="31"/>
      <c r="ANL193" s="31"/>
      <c r="ANM193" s="31"/>
      <c r="ANN193" s="31"/>
      <c r="ANO193" s="31"/>
      <c r="ANP193" s="31"/>
      <c r="ANQ193" s="31"/>
      <c r="ANR193" s="31"/>
      <c r="ANS193" s="31"/>
      <c r="ANT193" s="31"/>
      <c r="ANU193" s="31"/>
      <c r="ANV193" s="31"/>
      <c r="ANW193" s="31"/>
      <c r="ANX193" s="31"/>
      <c r="ANY193" s="31"/>
      <c r="ANZ193" s="31"/>
      <c r="AOA193" s="31"/>
      <c r="AOB193" s="31"/>
      <c r="AOC193" s="31"/>
      <c r="AOD193" s="31"/>
      <c r="AOE193" s="31"/>
      <c r="AOF193" s="31"/>
      <c r="AOG193" s="31"/>
      <c r="AOH193" s="31"/>
      <c r="AOI193" s="31"/>
      <c r="AOJ193" s="31"/>
      <c r="AOK193" s="31"/>
      <c r="AOL193" s="31"/>
      <c r="AOM193" s="31"/>
      <c r="AON193" s="31"/>
      <c r="AOO193" s="31"/>
      <c r="AOP193" s="31"/>
      <c r="AOQ193" s="31"/>
      <c r="AOR193" s="31"/>
      <c r="AOS193" s="31"/>
      <c r="AOT193" s="31"/>
      <c r="AOU193" s="31"/>
      <c r="AOV193" s="31"/>
      <c r="AOW193" s="31"/>
      <c r="AOX193" s="31"/>
      <c r="AOY193" s="31"/>
      <c r="AOZ193" s="31"/>
      <c r="APA193" s="31"/>
      <c r="APB193" s="31"/>
      <c r="APC193" s="31"/>
      <c r="APD193" s="31"/>
      <c r="APE193" s="31"/>
      <c r="APF193" s="31"/>
      <c r="APG193" s="31"/>
      <c r="APH193" s="31"/>
      <c r="API193" s="31"/>
      <c r="APJ193" s="31"/>
      <c r="APK193" s="31"/>
      <c r="APL193" s="31"/>
      <c r="APM193" s="31"/>
      <c r="APN193" s="31"/>
      <c r="APO193" s="31"/>
      <c r="APP193" s="31"/>
      <c r="APQ193" s="31"/>
      <c r="APR193" s="31"/>
      <c r="APS193" s="31"/>
      <c r="APT193" s="31"/>
      <c r="APU193" s="31"/>
      <c r="APV193" s="31"/>
      <c r="APW193" s="31"/>
      <c r="APX193" s="31"/>
      <c r="APY193" s="31"/>
      <c r="APZ193" s="31"/>
      <c r="AQA193" s="31"/>
      <c r="AQB193" s="31"/>
      <c r="AQC193" s="31"/>
      <c r="AQD193" s="31"/>
      <c r="AQE193" s="31"/>
      <c r="AQF193" s="31"/>
      <c r="AQG193" s="31"/>
      <c r="AQH193" s="31"/>
      <c r="AQI193" s="31"/>
      <c r="AQJ193" s="31"/>
      <c r="AQK193" s="31"/>
      <c r="AQL193" s="31"/>
      <c r="AQM193" s="31"/>
      <c r="AQN193" s="31"/>
      <c r="AQO193" s="31"/>
      <c r="AQP193" s="31"/>
      <c r="AQQ193" s="31"/>
      <c r="AQR193" s="31"/>
      <c r="AQS193" s="31"/>
      <c r="AQT193" s="31"/>
      <c r="AQU193" s="31"/>
      <c r="AQV193" s="31"/>
      <c r="AQW193" s="31"/>
      <c r="AQX193" s="31"/>
      <c r="AQY193" s="31"/>
      <c r="AQZ193" s="31"/>
      <c r="ARA193" s="31"/>
      <c r="ARB193" s="31"/>
      <c r="ARC193" s="31"/>
      <c r="ARD193" s="31"/>
      <c r="ARE193" s="31"/>
      <c r="ARF193" s="31"/>
      <c r="ARG193" s="31"/>
      <c r="ARH193" s="31"/>
      <c r="ARI193" s="31"/>
      <c r="ARJ193" s="31"/>
      <c r="ARK193" s="31"/>
      <c r="ARL193" s="31"/>
      <c r="ARM193" s="31"/>
      <c r="ARN193" s="31"/>
      <c r="ARO193" s="31"/>
      <c r="ARP193" s="31"/>
      <c r="ARQ193" s="31"/>
      <c r="ARR193" s="31"/>
      <c r="ARS193" s="31"/>
      <c r="ART193" s="31"/>
      <c r="ARU193" s="31"/>
      <c r="ARV193" s="31"/>
      <c r="ARW193" s="31"/>
      <c r="ARX193" s="31"/>
      <c r="ARY193" s="31"/>
      <c r="ARZ193" s="31"/>
      <c r="ASA193" s="31"/>
      <c r="ASB193" s="31"/>
      <c r="ASC193" s="31"/>
      <c r="ASD193" s="31"/>
      <c r="ASE193" s="31"/>
      <c r="ASF193" s="31"/>
      <c r="ASG193" s="31"/>
      <c r="ASH193" s="31"/>
      <c r="ASI193" s="31"/>
      <c r="ASJ193" s="31"/>
      <c r="ASK193" s="31"/>
      <c r="ASL193" s="31"/>
      <c r="ASM193" s="31"/>
      <c r="ASN193" s="31"/>
      <c r="ASO193" s="31"/>
      <c r="ASP193" s="31"/>
      <c r="ASQ193" s="31"/>
      <c r="ASR193" s="31"/>
      <c r="ASS193" s="31"/>
      <c r="AST193" s="31"/>
      <c r="ASU193" s="31"/>
      <c r="ASV193" s="31"/>
      <c r="ASW193" s="31"/>
      <c r="ASX193" s="31"/>
      <c r="ASY193" s="31"/>
      <c r="ASZ193" s="31"/>
      <c r="ATA193" s="31"/>
      <c r="ATB193" s="31"/>
      <c r="ATC193" s="31"/>
      <c r="ATD193" s="31"/>
      <c r="ATE193" s="31"/>
      <c r="ATF193" s="31"/>
      <c r="ATG193" s="31"/>
      <c r="ATH193" s="31"/>
      <c r="ATI193" s="31"/>
      <c r="ATJ193" s="31"/>
      <c r="ATK193" s="31"/>
      <c r="ATL193" s="31"/>
      <c r="ATM193" s="31"/>
      <c r="ATN193" s="31"/>
      <c r="ATO193" s="31"/>
      <c r="ATP193" s="31"/>
      <c r="ATQ193" s="31"/>
      <c r="ATR193" s="31"/>
      <c r="ATS193" s="31"/>
      <c r="ATT193" s="31"/>
      <c r="ATU193" s="31"/>
      <c r="ATV193" s="31"/>
      <c r="ATW193" s="31"/>
      <c r="ATX193" s="31"/>
      <c r="ATY193" s="31"/>
      <c r="ATZ193" s="31"/>
      <c r="AUA193" s="31"/>
      <c r="AUB193" s="31"/>
      <c r="AUC193" s="31"/>
      <c r="AUD193" s="31"/>
      <c r="AUE193" s="31"/>
      <c r="AUF193" s="31"/>
      <c r="AUG193" s="31"/>
      <c r="AUH193" s="31"/>
      <c r="AUI193" s="31"/>
      <c r="AUJ193" s="31"/>
      <c r="AUK193" s="31"/>
      <c r="AUL193" s="31"/>
      <c r="AUM193" s="31"/>
      <c r="AUN193" s="31"/>
      <c r="AUO193" s="31"/>
      <c r="AUP193" s="31"/>
      <c r="AUQ193" s="31"/>
      <c r="AUR193" s="31"/>
      <c r="AUS193" s="31"/>
      <c r="AUT193" s="31"/>
      <c r="AUU193" s="31"/>
      <c r="AUV193" s="31"/>
      <c r="AUW193" s="31"/>
      <c r="AUX193" s="31"/>
      <c r="AUY193" s="31"/>
      <c r="AUZ193" s="31"/>
      <c r="AVA193" s="31"/>
      <c r="AVB193" s="31"/>
      <c r="AVC193" s="31"/>
      <c r="AVD193" s="31"/>
      <c r="AVE193" s="31"/>
      <c r="AVF193" s="31"/>
      <c r="AVG193" s="31"/>
      <c r="AVH193" s="31"/>
      <c r="AVI193" s="31"/>
      <c r="AVJ193" s="31"/>
      <c r="AVK193" s="31"/>
      <c r="AVL193" s="31"/>
      <c r="AVM193" s="31"/>
      <c r="AVN193" s="31"/>
      <c r="AVO193" s="31"/>
      <c r="AVP193" s="31"/>
      <c r="AVQ193" s="31"/>
      <c r="AVR193" s="31"/>
      <c r="AVS193" s="31"/>
      <c r="AVT193" s="31"/>
      <c r="AVU193" s="31"/>
      <c r="AVV193" s="31"/>
      <c r="AVW193" s="31"/>
      <c r="AVX193" s="31"/>
      <c r="AVY193" s="31"/>
      <c r="AVZ193" s="31"/>
      <c r="AWA193" s="31"/>
      <c r="AWB193" s="31"/>
      <c r="AWC193" s="31"/>
      <c r="AWD193" s="31"/>
      <c r="AWE193" s="31"/>
      <c r="AWF193" s="31"/>
      <c r="AWG193" s="31"/>
      <c r="AWH193" s="31"/>
      <c r="AWI193" s="31"/>
      <c r="AWJ193" s="31"/>
      <c r="AWK193" s="31"/>
      <c r="AWL193" s="31"/>
      <c r="AWM193" s="31"/>
      <c r="AWN193" s="31"/>
      <c r="AWO193" s="31"/>
      <c r="AWP193" s="31"/>
      <c r="AWQ193" s="31"/>
      <c r="AWR193" s="31"/>
      <c r="AWS193" s="31"/>
      <c r="AWT193" s="31"/>
      <c r="AWU193" s="31"/>
      <c r="AWV193" s="31"/>
      <c r="AWW193" s="31"/>
      <c r="AWX193" s="31"/>
      <c r="AWY193" s="31"/>
      <c r="AWZ193" s="31"/>
      <c r="AXA193" s="31"/>
      <c r="AXB193" s="31"/>
      <c r="AXC193" s="31"/>
      <c r="AXD193" s="31"/>
      <c r="AXE193" s="31"/>
      <c r="AXF193" s="31"/>
      <c r="AXG193" s="31"/>
      <c r="AXH193" s="31"/>
      <c r="AXI193" s="31"/>
      <c r="AXJ193" s="31"/>
      <c r="AXK193" s="31"/>
      <c r="AXL193" s="31"/>
      <c r="AXM193" s="31"/>
      <c r="AXN193" s="31"/>
      <c r="AXO193" s="31"/>
      <c r="AXP193" s="31"/>
      <c r="AXQ193" s="31"/>
      <c r="AXR193" s="31"/>
      <c r="AXS193" s="31"/>
      <c r="AXT193" s="31"/>
      <c r="AXU193" s="31"/>
      <c r="AXV193" s="31"/>
      <c r="AXW193" s="31"/>
      <c r="AXX193" s="31"/>
      <c r="AXY193" s="31"/>
      <c r="AXZ193" s="31"/>
      <c r="AYA193" s="31"/>
      <c r="AYB193" s="31"/>
      <c r="AYC193" s="31"/>
      <c r="AYD193" s="31"/>
      <c r="AYE193" s="31"/>
      <c r="AYF193" s="31"/>
      <c r="AYG193" s="31"/>
      <c r="AYH193" s="31"/>
      <c r="AYI193" s="31"/>
      <c r="AYJ193" s="31"/>
      <c r="AYK193" s="31"/>
      <c r="AYL193" s="31"/>
      <c r="AYM193" s="31"/>
      <c r="AYN193" s="31"/>
      <c r="AYO193" s="31"/>
      <c r="AYP193" s="31"/>
      <c r="AYQ193" s="31"/>
      <c r="AYR193" s="31"/>
      <c r="AYS193" s="31"/>
      <c r="AYT193" s="31"/>
      <c r="AYU193" s="31"/>
      <c r="AYV193" s="31"/>
      <c r="AYW193" s="31"/>
      <c r="AYX193" s="31"/>
      <c r="AYY193" s="31"/>
      <c r="AYZ193" s="31"/>
      <c r="AZA193" s="31"/>
      <c r="AZB193" s="31"/>
      <c r="AZC193" s="31"/>
      <c r="AZD193" s="31"/>
      <c r="AZE193" s="31"/>
      <c r="AZF193" s="31"/>
      <c r="AZG193" s="31"/>
      <c r="AZH193" s="31"/>
      <c r="AZI193" s="31"/>
      <c r="AZJ193" s="31"/>
      <c r="AZK193" s="31"/>
      <c r="AZL193" s="31"/>
      <c r="AZM193" s="31"/>
      <c r="AZN193" s="31"/>
      <c r="AZO193" s="31"/>
      <c r="AZP193" s="31"/>
      <c r="AZQ193" s="31"/>
      <c r="AZR193" s="31"/>
      <c r="AZS193" s="31"/>
      <c r="AZT193" s="31"/>
      <c r="AZU193" s="31"/>
      <c r="AZV193" s="31"/>
      <c r="AZW193" s="31"/>
      <c r="AZX193" s="31"/>
      <c r="AZY193" s="31"/>
      <c r="AZZ193" s="31"/>
      <c r="BAA193" s="31"/>
      <c r="BAB193" s="31"/>
      <c r="BAC193" s="31"/>
      <c r="BAD193" s="31"/>
      <c r="BAE193" s="31"/>
      <c r="BAF193" s="31"/>
      <c r="BAG193" s="31"/>
      <c r="BAH193" s="31"/>
      <c r="BAI193" s="31"/>
      <c r="BAJ193" s="31"/>
      <c r="BAK193" s="31"/>
      <c r="BAL193" s="31"/>
      <c r="BAM193" s="31"/>
      <c r="BAN193" s="31"/>
      <c r="BAO193" s="31"/>
      <c r="BAP193" s="31"/>
      <c r="BAQ193" s="31"/>
      <c r="BAR193" s="31"/>
      <c r="BAS193" s="31"/>
      <c r="BAT193" s="31"/>
      <c r="BAU193" s="31"/>
      <c r="BAV193" s="31"/>
      <c r="BAW193" s="31"/>
      <c r="BAX193" s="31"/>
      <c r="BAY193" s="31"/>
      <c r="BAZ193" s="31"/>
      <c r="BBA193" s="31"/>
      <c r="BBB193" s="31"/>
      <c r="BBC193" s="31"/>
      <c r="BBD193" s="31"/>
      <c r="BBE193" s="31"/>
      <c r="BBF193" s="31"/>
      <c r="BBG193" s="31"/>
      <c r="BBH193" s="31"/>
      <c r="BBI193" s="31"/>
      <c r="BBJ193" s="31"/>
      <c r="BBK193" s="31"/>
      <c r="BBL193" s="31"/>
      <c r="BBM193" s="31"/>
      <c r="BBN193" s="31"/>
      <c r="BBO193" s="31"/>
      <c r="BBP193" s="31"/>
      <c r="BBQ193" s="31"/>
      <c r="BBR193" s="31"/>
      <c r="BBS193" s="31"/>
      <c r="BBT193" s="31"/>
      <c r="BBU193" s="31"/>
      <c r="BBV193" s="31"/>
      <c r="BBW193" s="31"/>
      <c r="BBX193" s="31"/>
      <c r="BBY193" s="31"/>
      <c r="BBZ193" s="31"/>
      <c r="BCA193" s="31"/>
      <c r="BCB193" s="31"/>
      <c r="BCC193" s="31"/>
      <c r="BCD193" s="31"/>
      <c r="BCE193" s="31"/>
      <c r="BCF193" s="31"/>
      <c r="BCG193" s="31"/>
      <c r="BCH193" s="31"/>
      <c r="BCI193" s="31"/>
      <c r="BCJ193" s="31"/>
      <c r="BCK193" s="31"/>
      <c r="BCL193" s="31"/>
      <c r="BCM193" s="31"/>
      <c r="BCN193" s="31"/>
      <c r="BCO193" s="31"/>
      <c r="BCP193" s="31"/>
      <c r="BCQ193" s="31"/>
      <c r="BCR193" s="31"/>
      <c r="BCS193" s="31"/>
      <c r="BCT193" s="31"/>
      <c r="BCU193" s="31"/>
      <c r="BCV193" s="31"/>
      <c r="BCW193" s="31"/>
      <c r="BCX193" s="31"/>
      <c r="BCY193" s="31"/>
      <c r="BCZ193" s="31"/>
      <c r="BDA193" s="31"/>
      <c r="BDB193" s="31"/>
      <c r="BDC193" s="31"/>
      <c r="BDD193" s="31"/>
      <c r="BDE193" s="31"/>
      <c r="BDF193" s="31"/>
      <c r="BDG193" s="31"/>
      <c r="BDH193" s="31"/>
      <c r="BDI193" s="31"/>
      <c r="BDJ193" s="31"/>
      <c r="BDK193" s="31"/>
      <c r="BDL193" s="31"/>
      <c r="BDM193" s="31"/>
      <c r="BDN193" s="31"/>
      <c r="BDO193" s="31"/>
      <c r="BDP193" s="31"/>
      <c r="BDQ193" s="31"/>
      <c r="BDR193" s="31"/>
      <c r="BDS193" s="31"/>
      <c r="BDT193" s="31"/>
      <c r="BDU193" s="31"/>
      <c r="BDV193" s="31"/>
      <c r="BDW193" s="31"/>
      <c r="BDX193" s="31"/>
      <c r="BDY193" s="31"/>
      <c r="BDZ193" s="31"/>
      <c r="BEA193" s="31"/>
      <c r="BEB193" s="31"/>
      <c r="BEC193" s="31"/>
      <c r="BED193" s="31"/>
      <c r="BEE193" s="31"/>
      <c r="BEF193" s="31"/>
      <c r="BEG193" s="31"/>
      <c r="BEH193" s="31"/>
      <c r="BEI193" s="31"/>
      <c r="BEJ193" s="31"/>
      <c r="BEK193" s="31"/>
      <c r="BEL193" s="31"/>
      <c r="BEM193" s="31"/>
      <c r="BEN193" s="31"/>
      <c r="BEO193" s="31"/>
      <c r="BEP193" s="31"/>
      <c r="BEQ193" s="31"/>
      <c r="BER193" s="31"/>
      <c r="BES193" s="31"/>
      <c r="BET193" s="31"/>
      <c r="BEU193" s="31"/>
      <c r="BEV193" s="31"/>
      <c r="BEW193" s="31"/>
      <c r="BEX193" s="31"/>
      <c r="BEY193" s="31"/>
      <c r="BEZ193" s="31"/>
      <c r="BFA193" s="31"/>
      <c r="BFB193" s="31"/>
      <c r="BFC193" s="31"/>
      <c r="BFD193" s="31"/>
      <c r="BFE193" s="31"/>
      <c r="BFF193" s="31"/>
      <c r="BFG193" s="31"/>
      <c r="BFH193" s="31"/>
      <c r="BFI193" s="31"/>
      <c r="BFJ193" s="31"/>
      <c r="BFK193" s="31"/>
      <c r="BFL193" s="31"/>
      <c r="BFM193" s="31"/>
      <c r="BFN193" s="31"/>
      <c r="BFO193" s="31"/>
      <c r="BFP193" s="31"/>
      <c r="BFQ193" s="31"/>
      <c r="BFR193" s="31"/>
      <c r="BFS193" s="31"/>
      <c r="BFT193" s="31"/>
      <c r="BFU193" s="31"/>
      <c r="BFV193" s="31"/>
      <c r="BFW193" s="31"/>
      <c r="BFX193" s="31"/>
      <c r="BFY193" s="31"/>
      <c r="BFZ193" s="31"/>
      <c r="BGA193" s="31"/>
      <c r="BGB193" s="31"/>
      <c r="BGC193" s="31"/>
      <c r="BGD193" s="31"/>
      <c r="BGE193" s="31"/>
      <c r="BGF193" s="31"/>
      <c r="BGG193" s="31"/>
      <c r="BGH193" s="31"/>
      <c r="BGI193" s="31"/>
      <c r="BGJ193" s="31"/>
      <c r="BGK193" s="31"/>
      <c r="BGL193" s="31"/>
      <c r="BGM193" s="31"/>
      <c r="BGN193" s="31"/>
      <c r="BGO193" s="31"/>
      <c r="BGP193" s="31"/>
      <c r="BGQ193" s="31"/>
      <c r="BGR193" s="31"/>
      <c r="BGS193" s="31"/>
      <c r="BGT193" s="31"/>
      <c r="BGU193" s="31"/>
      <c r="BGV193" s="31"/>
      <c r="BGW193" s="31"/>
      <c r="BGX193" s="31"/>
      <c r="BGY193" s="31"/>
      <c r="BGZ193" s="31"/>
      <c r="BHA193" s="31"/>
      <c r="BHB193" s="31"/>
      <c r="BHC193" s="31"/>
      <c r="BHD193" s="31"/>
      <c r="BHE193" s="31"/>
      <c r="BHF193" s="31"/>
      <c r="BHG193" s="31"/>
      <c r="BHH193" s="31"/>
      <c r="BHI193" s="31"/>
      <c r="BHJ193" s="31"/>
      <c r="BHK193" s="31"/>
      <c r="BHL193" s="31"/>
      <c r="BHM193" s="31"/>
      <c r="BHN193" s="31"/>
      <c r="BHO193" s="31"/>
      <c r="BHP193" s="31"/>
      <c r="BHQ193" s="31"/>
      <c r="BHR193" s="31"/>
      <c r="BHS193" s="31"/>
      <c r="BHT193" s="31"/>
      <c r="BHU193" s="31"/>
      <c r="BHV193" s="31"/>
      <c r="BHW193" s="31"/>
      <c r="BHX193" s="31"/>
      <c r="BHY193" s="31"/>
      <c r="BHZ193" s="31"/>
      <c r="BIA193" s="31"/>
      <c r="BIB193" s="31"/>
      <c r="BIC193" s="31"/>
      <c r="BID193" s="31"/>
      <c r="BIE193" s="31"/>
      <c r="BIF193" s="31"/>
      <c r="BIG193" s="31"/>
      <c r="BIH193" s="31"/>
      <c r="BII193" s="31"/>
      <c r="BIJ193" s="31"/>
      <c r="BIK193" s="31"/>
      <c r="BIL193" s="31"/>
      <c r="BIM193" s="31"/>
      <c r="BIN193" s="31"/>
      <c r="BIO193" s="31"/>
      <c r="BIP193" s="31"/>
      <c r="BIQ193" s="31"/>
      <c r="BIR193" s="31"/>
      <c r="BIS193" s="31"/>
      <c r="BIT193" s="31"/>
      <c r="BIU193" s="31"/>
      <c r="BIV193" s="31"/>
      <c r="BIW193" s="31"/>
      <c r="BIX193" s="31"/>
      <c r="BIY193" s="31"/>
      <c r="BIZ193" s="31"/>
      <c r="BJA193" s="31"/>
      <c r="BJB193" s="31"/>
      <c r="BJC193" s="31"/>
      <c r="BJD193" s="31"/>
      <c r="BJE193" s="31"/>
      <c r="BJF193" s="31"/>
      <c r="BJG193" s="31"/>
      <c r="BJH193" s="31"/>
      <c r="BJI193" s="31"/>
      <c r="BJJ193" s="31"/>
      <c r="BJK193" s="31"/>
      <c r="BJL193" s="31"/>
      <c r="BJM193" s="31"/>
      <c r="BJN193" s="31"/>
      <c r="BJO193" s="31"/>
      <c r="BJP193" s="31"/>
      <c r="BJQ193" s="31"/>
      <c r="BJR193" s="31"/>
      <c r="BJS193" s="31"/>
      <c r="BJT193" s="31"/>
      <c r="BJU193" s="31"/>
      <c r="BJV193" s="31"/>
      <c r="BJW193" s="31"/>
      <c r="BJX193" s="31"/>
      <c r="BJY193" s="31"/>
      <c r="BJZ193" s="31"/>
      <c r="BKA193" s="31"/>
      <c r="BKB193" s="31"/>
      <c r="BKC193" s="31"/>
      <c r="BKD193" s="31"/>
      <c r="BKE193" s="31"/>
      <c r="BKF193" s="31"/>
      <c r="BKG193" s="31"/>
      <c r="BKH193" s="31"/>
      <c r="BKI193" s="31"/>
      <c r="BKJ193" s="31"/>
      <c r="BKK193" s="31"/>
      <c r="BKL193" s="31"/>
      <c r="BKM193" s="31"/>
      <c r="BKN193" s="31"/>
      <c r="BKO193" s="31"/>
      <c r="BKP193" s="31"/>
      <c r="BKQ193" s="31"/>
      <c r="BKR193" s="31"/>
      <c r="BKS193" s="31"/>
      <c r="BKT193" s="31"/>
      <c r="BKU193" s="31"/>
      <c r="BKV193" s="31"/>
      <c r="BKW193" s="31"/>
      <c r="BKX193" s="31"/>
      <c r="BKY193" s="31"/>
      <c r="BKZ193" s="31"/>
      <c r="BLA193" s="31"/>
      <c r="BLB193" s="31"/>
      <c r="BLC193" s="31"/>
      <c r="BLD193" s="31"/>
      <c r="BLE193" s="31"/>
      <c r="BLF193" s="31"/>
      <c r="BLG193" s="31"/>
      <c r="BLH193" s="31"/>
      <c r="BLI193" s="31"/>
      <c r="BLJ193" s="31"/>
      <c r="BLK193" s="31"/>
      <c r="BLL193" s="31"/>
      <c r="BLM193" s="31"/>
      <c r="BLN193" s="31"/>
      <c r="BLO193" s="31"/>
      <c r="BLP193" s="31"/>
      <c r="BLQ193" s="31"/>
      <c r="BLR193" s="31"/>
      <c r="BLS193" s="31"/>
      <c r="BLT193" s="31"/>
      <c r="BLU193" s="31"/>
      <c r="BLV193" s="31"/>
      <c r="BLW193" s="31"/>
      <c r="BLX193" s="31"/>
      <c r="BLY193" s="31"/>
      <c r="BLZ193" s="31"/>
      <c r="BMA193" s="31"/>
      <c r="BMB193" s="31"/>
      <c r="BMC193" s="31"/>
      <c r="BMD193" s="31"/>
      <c r="BME193" s="31"/>
      <c r="BMF193" s="31"/>
      <c r="BMG193" s="31"/>
      <c r="BMH193" s="31"/>
      <c r="BMI193" s="31"/>
      <c r="BMJ193" s="31"/>
      <c r="BMK193" s="31"/>
      <c r="BML193" s="31"/>
      <c r="BMM193" s="31"/>
      <c r="BMN193" s="31"/>
      <c r="BMO193" s="31"/>
      <c r="BMP193" s="31"/>
      <c r="BMQ193" s="31"/>
      <c r="BMR193" s="31"/>
      <c r="BMS193" s="31"/>
      <c r="BMT193" s="31"/>
      <c r="BMU193" s="31"/>
      <c r="BMV193" s="31"/>
      <c r="BMW193" s="31"/>
      <c r="BMX193" s="31"/>
      <c r="BMY193" s="31"/>
      <c r="BMZ193" s="31"/>
      <c r="BNA193" s="31"/>
      <c r="BNB193" s="31"/>
      <c r="BNC193" s="31"/>
      <c r="BND193" s="31"/>
      <c r="BNE193" s="31"/>
      <c r="BNF193" s="31"/>
      <c r="BNG193" s="31"/>
      <c r="BNH193" s="31"/>
      <c r="BNI193" s="31"/>
      <c r="BNJ193" s="31"/>
      <c r="BNK193" s="31"/>
      <c r="BNL193" s="31"/>
      <c r="BNM193" s="31"/>
      <c r="BNN193" s="31"/>
      <c r="BNO193" s="31"/>
      <c r="BNP193" s="31"/>
      <c r="BNQ193" s="31"/>
      <c r="BNR193" s="31"/>
      <c r="BNS193" s="31"/>
      <c r="BNT193" s="31"/>
      <c r="BNU193" s="31"/>
      <c r="BNV193" s="31"/>
      <c r="BNW193" s="31"/>
      <c r="BNX193" s="31"/>
      <c r="BNY193" s="31"/>
      <c r="BNZ193" s="31"/>
      <c r="BOA193" s="31"/>
      <c r="BOB193" s="31"/>
      <c r="BOC193" s="31"/>
      <c r="BOD193" s="31"/>
      <c r="BOE193" s="31"/>
      <c r="BOF193" s="31"/>
      <c r="BOG193" s="31"/>
      <c r="BOH193" s="31"/>
      <c r="BOI193" s="31"/>
      <c r="BOJ193" s="31"/>
      <c r="BOK193" s="31"/>
      <c r="BOL193" s="31"/>
      <c r="BOM193" s="31"/>
      <c r="BON193" s="31"/>
      <c r="BOO193" s="31"/>
      <c r="BOP193" s="31"/>
      <c r="BOQ193" s="31"/>
      <c r="BOR193" s="31"/>
      <c r="BOS193" s="31"/>
      <c r="BOT193" s="31"/>
      <c r="BOU193" s="31"/>
      <c r="BOV193" s="31"/>
      <c r="BOW193" s="31"/>
      <c r="BOX193" s="31"/>
      <c r="BOY193" s="31"/>
      <c r="BOZ193" s="31"/>
      <c r="BPA193" s="31"/>
      <c r="BPB193" s="31"/>
      <c r="BPC193" s="31"/>
      <c r="BPD193" s="31"/>
      <c r="BPE193" s="31"/>
      <c r="BPF193" s="31"/>
      <c r="BPG193" s="31"/>
      <c r="BPH193" s="31"/>
      <c r="BPI193" s="31"/>
      <c r="BPJ193" s="31"/>
      <c r="BPK193" s="31"/>
      <c r="BPL193" s="31"/>
      <c r="BPM193" s="31"/>
      <c r="BPN193" s="31"/>
      <c r="BPO193" s="31"/>
      <c r="BPP193" s="31"/>
      <c r="BPQ193" s="31"/>
      <c r="BPR193" s="31"/>
      <c r="BPS193" s="31"/>
      <c r="BPT193" s="31"/>
      <c r="BPU193" s="31"/>
      <c r="BPV193" s="31"/>
      <c r="BPW193" s="31"/>
      <c r="BPX193" s="31"/>
      <c r="BPY193" s="31"/>
      <c r="BPZ193" s="31"/>
      <c r="BQA193" s="31"/>
      <c r="BQB193" s="31"/>
      <c r="BQC193" s="31"/>
      <c r="BQD193" s="31"/>
      <c r="BQE193" s="31"/>
      <c r="BQF193" s="31"/>
      <c r="BQG193" s="31"/>
      <c r="BQH193" s="31"/>
      <c r="BQI193" s="31"/>
      <c r="BQJ193" s="31"/>
      <c r="BQK193" s="31"/>
      <c r="BQL193" s="31"/>
      <c r="BQM193" s="31"/>
      <c r="BQN193" s="31"/>
      <c r="BQO193" s="31"/>
      <c r="BQP193" s="31"/>
      <c r="BQQ193" s="31"/>
      <c r="BQR193" s="31"/>
      <c r="BQS193" s="31"/>
      <c r="BQT193" s="31"/>
      <c r="BQU193" s="31"/>
      <c r="BQV193" s="31"/>
      <c r="BQW193" s="31"/>
      <c r="BQX193" s="31"/>
      <c r="BQY193" s="31"/>
      <c r="BQZ193" s="31"/>
      <c r="BRA193" s="31"/>
      <c r="BRB193" s="31"/>
      <c r="BRC193" s="31"/>
      <c r="BRD193" s="31"/>
      <c r="BRE193" s="31"/>
      <c r="BRF193" s="31"/>
      <c r="BRG193" s="31"/>
      <c r="BRH193" s="31"/>
      <c r="BRI193" s="31"/>
      <c r="BRJ193" s="31"/>
      <c r="BRK193" s="31"/>
      <c r="BRL193" s="31"/>
      <c r="BRM193" s="31"/>
      <c r="BRN193" s="31"/>
      <c r="BRO193" s="31"/>
      <c r="BRP193" s="31"/>
      <c r="BRQ193" s="31"/>
      <c r="BRR193" s="31"/>
      <c r="BRS193" s="31"/>
      <c r="BRT193" s="31"/>
      <c r="BRU193" s="31"/>
      <c r="BRV193" s="31"/>
      <c r="BRW193" s="31"/>
      <c r="BRX193" s="31"/>
      <c r="BRY193" s="31"/>
      <c r="BRZ193" s="31"/>
      <c r="BSA193" s="31"/>
      <c r="BSB193" s="31"/>
      <c r="BSC193" s="31"/>
      <c r="BSD193" s="31"/>
      <c r="BSE193" s="31"/>
      <c r="BSF193" s="31"/>
      <c r="BSG193" s="31"/>
      <c r="BSH193" s="31"/>
      <c r="BSI193" s="31"/>
      <c r="BSJ193" s="31"/>
      <c r="BSK193" s="31"/>
      <c r="BSL193" s="31"/>
      <c r="BSM193" s="31"/>
      <c r="BSN193" s="31"/>
      <c r="BSO193" s="31"/>
      <c r="BSP193" s="31"/>
      <c r="BSQ193" s="31"/>
      <c r="BSR193" s="31"/>
      <c r="BSS193" s="31"/>
      <c r="BST193" s="31"/>
      <c r="BSU193" s="31"/>
      <c r="BSV193" s="31"/>
      <c r="BSW193" s="31"/>
      <c r="BSX193" s="31"/>
      <c r="BSY193" s="31"/>
      <c r="BSZ193" s="31"/>
      <c r="BTA193" s="31"/>
      <c r="BTB193" s="31"/>
      <c r="BTC193" s="31"/>
      <c r="BTD193" s="31"/>
      <c r="BTE193" s="31"/>
      <c r="BTF193" s="31"/>
      <c r="BTG193" s="31"/>
      <c r="BTH193" s="31"/>
      <c r="BTI193" s="31"/>
      <c r="BTJ193" s="31"/>
      <c r="BTK193" s="31"/>
      <c r="BTL193" s="31"/>
      <c r="BTM193" s="31"/>
      <c r="BTN193" s="31"/>
      <c r="BTO193" s="31"/>
      <c r="BTP193" s="31"/>
      <c r="BTQ193" s="31"/>
      <c r="BTR193" s="31"/>
      <c r="BTS193" s="31"/>
      <c r="BTT193" s="31"/>
      <c r="BTU193" s="31"/>
      <c r="BTV193" s="31"/>
      <c r="BTW193" s="31"/>
      <c r="BTX193" s="31"/>
      <c r="BTY193" s="31"/>
      <c r="BTZ193" s="31"/>
      <c r="BUA193" s="31"/>
      <c r="BUB193" s="31"/>
      <c r="BUC193" s="31"/>
      <c r="BUD193" s="31"/>
      <c r="BUE193" s="31"/>
      <c r="BUF193" s="31"/>
      <c r="BUG193" s="31"/>
      <c r="BUH193" s="31"/>
      <c r="BUI193" s="31"/>
      <c r="BUJ193" s="31"/>
      <c r="BUK193" s="31"/>
      <c r="BUL193" s="31"/>
      <c r="BUM193" s="31"/>
      <c r="BUN193" s="31"/>
      <c r="BUO193" s="31"/>
      <c r="BUP193" s="31"/>
      <c r="BUQ193" s="31"/>
      <c r="BUR193" s="31"/>
      <c r="BUS193" s="31"/>
      <c r="BUT193" s="31"/>
      <c r="BUU193" s="31"/>
      <c r="BUV193" s="31"/>
      <c r="BUW193" s="31"/>
      <c r="BUX193" s="31"/>
      <c r="BUY193" s="31"/>
      <c r="BUZ193" s="31"/>
      <c r="BVA193" s="31"/>
      <c r="BVB193" s="31"/>
      <c r="BVC193" s="31"/>
      <c r="BVD193" s="31"/>
      <c r="BVE193" s="31"/>
      <c r="BVF193" s="31"/>
      <c r="BVG193" s="31"/>
      <c r="BVH193" s="31"/>
      <c r="BVI193" s="31"/>
      <c r="BVJ193" s="31"/>
      <c r="BVK193" s="31"/>
      <c r="BVL193" s="31"/>
      <c r="BVM193" s="31"/>
      <c r="BVN193" s="31"/>
      <c r="BVO193" s="31"/>
      <c r="BVP193" s="31"/>
      <c r="BVQ193" s="31"/>
      <c r="BVR193" s="31"/>
      <c r="BVS193" s="31"/>
      <c r="BVT193" s="31"/>
      <c r="BVU193" s="31"/>
      <c r="BVV193" s="31"/>
      <c r="BVW193" s="31"/>
      <c r="BVX193" s="31"/>
      <c r="BVY193" s="31"/>
      <c r="BVZ193" s="31"/>
      <c r="BWA193" s="31"/>
      <c r="BWB193" s="31"/>
      <c r="BWC193" s="31"/>
      <c r="BWD193" s="31"/>
      <c r="BWE193" s="31"/>
      <c r="BWF193" s="31"/>
      <c r="BWG193" s="31"/>
      <c r="BWH193" s="31"/>
      <c r="BWI193" s="31"/>
      <c r="BWJ193" s="31"/>
      <c r="BWK193" s="31"/>
      <c r="BWL193" s="31"/>
      <c r="BWM193" s="31"/>
      <c r="BWN193" s="31"/>
      <c r="BWO193" s="31"/>
      <c r="BWP193" s="31"/>
      <c r="BWQ193" s="31"/>
      <c r="BWR193" s="31"/>
      <c r="BWS193" s="31"/>
      <c r="BWT193" s="31"/>
      <c r="BWU193" s="31"/>
      <c r="BWV193" s="31"/>
      <c r="BWW193" s="31"/>
      <c r="BWX193" s="31"/>
      <c r="BWY193" s="31"/>
      <c r="BWZ193" s="31"/>
      <c r="BXA193" s="31"/>
      <c r="BXB193" s="31"/>
      <c r="BXC193" s="31"/>
      <c r="BXD193" s="31"/>
      <c r="BXE193" s="31"/>
      <c r="BXF193" s="31"/>
      <c r="BXG193" s="31"/>
      <c r="BXH193" s="31"/>
      <c r="BXI193" s="31"/>
      <c r="BXJ193" s="31"/>
      <c r="BXK193" s="31"/>
      <c r="BXL193" s="31"/>
      <c r="BXM193" s="31"/>
      <c r="BXN193" s="31"/>
      <c r="BXO193" s="31"/>
      <c r="BXP193" s="31"/>
      <c r="BXQ193" s="31"/>
      <c r="BXR193" s="31"/>
      <c r="BXS193" s="31"/>
      <c r="BXT193" s="31"/>
      <c r="BXU193" s="31"/>
      <c r="BXV193" s="31"/>
      <c r="BXW193" s="31"/>
      <c r="BXX193" s="31"/>
      <c r="BXY193" s="31"/>
      <c r="BXZ193" s="31"/>
      <c r="BYA193" s="31"/>
      <c r="BYB193" s="31"/>
      <c r="BYC193" s="31"/>
      <c r="BYD193" s="31"/>
      <c r="BYE193" s="31"/>
      <c r="BYF193" s="31"/>
      <c r="BYG193" s="31"/>
      <c r="BYH193" s="31"/>
      <c r="BYI193" s="31"/>
      <c r="BYJ193" s="31"/>
      <c r="BYK193" s="31"/>
      <c r="BYL193" s="31"/>
      <c r="BYM193" s="31"/>
      <c r="BYN193" s="31"/>
      <c r="BYO193" s="31"/>
      <c r="BYP193" s="31"/>
      <c r="BYQ193" s="31"/>
      <c r="BYR193" s="31"/>
      <c r="BYS193" s="31"/>
      <c r="BYT193" s="31"/>
      <c r="BYU193" s="31"/>
      <c r="BYV193" s="31"/>
      <c r="BYW193" s="31"/>
      <c r="BYX193" s="31"/>
      <c r="BYY193" s="31"/>
      <c r="BYZ193" s="31"/>
      <c r="BZA193" s="31"/>
      <c r="BZB193" s="31"/>
      <c r="BZC193" s="31"/>
      <c r="BZD193" s="31"/>
      <c r="BZE193" s="31"/>
      <c r="BZF193" s="31"/>
      <c r="BZG193" s="31"/>
      <c r="BZH193" s="31"/>
      <c r="BZI193" s="31"/>
      <c r="BZJ193" s="31"/>
      <c r="BZK193" s="31"/>
      <c r="BZL193" s="31"/>
      <c r="BZM193" s="31"/>
      <c r="BZN193" s="31"/>
      <c r="BZO193" s="31"/>
      <c r="BZP193" s="31"/>
      <c r="BZQ193" s="31"/>
      <c r="BZR193" s="31"/>
      <c r="BZS193" s="31"/>
      <c r="BZT193" s="31"/>
      <c r="BZU193" s="31"/>
      <c r="BZV193" s="31"/>
      <c r="BZW193" s="31"/>
      <c r="BZX193" s="31"/>
      <c r="BZY193" s="31"/>
      <c r="BZZ193" s="31"/>
      <c r="CAA193" s="31"/>
      <c r="CAB193" s="31"/>
      <c r="CAC193" s="31"/>
      <c r="CAD193" s="31"/>
      <c r="CAE193" s="31"/>
      <c r="CAF193" s="31"/>
      <c r="CAG193" s="31"/>
      <c r="CAH193" s="31"/>
      <c r="CAI193" s="31"/>
      <c r="CAJ193" s="31"/>
      <c r="CAK193" s="31"/>
      <c r="CAL193" s="31"/>
      <c r="CAM193" s="31"/>
      <c r="CAN193" s="31"/>
      <c r="CAO193" s="31"/>
      <c r="CAP193" s="31"/>
      <c r="CAQ193" s="31"/>
      <c r="CAR193" s="31"/>
      <c r="CAS193" s="31"/>
      <c r="CAT193" s="31"/>
      <c r="CAU193" s="31"/>
      <c r="CAV193" s="31"/>
      <c r="CAW193" s="31"/>
      <c r="CAX193" s="31"/>
      <c r="CAY193" s="31"/>
      <c r="CAZ193" s="31"/>
      <c r="CBA193" s="31"/>
      <c r="CBB193" s="31"/>
      <c r="CBC193" s="31"/>
      <c r="CBD193" s="31"/>
      <c r="CBE193" s="31"/>
      <c r="CBF193" s="31"/>
      <c r="CBG193" s="31"/>
      <c r="CBH193" s="31"/>
      <c r="CBI193" s="31"/>
      <c r="CBJ193" s="31"/>
      <c r="CBK193" s="31"/>
      <c r="CBL193" s="31"/>
      <c r="CBM193" s="31"/>
      <c r="CBN193" s="31"/>
      <c r="CBO193" s="31"/>
      <c r="CBP193" s="31"/>
      <c r="CBQ193" s="31"/>
      <c r="CBR193" s="31"/>
      <c r="CBS193" s="31"/>
      <c r="CBT193" s="31"/>
      <c r="CBU193" s="31"/>
      <c r="CBV193" s="31"/>
      <c r="CBW193" s="31"/>
      <c r="CBX193" s="31"/>
      <c r="CBY193" s="31"/>
      <c r="CBZ193" s="31"/>
      <c r="CCA193" s="31"/>
      <c r="CCB193" s="31"/>
      <c r="CCC193" s="31"/>
      <c r="CCD193" s="31"/>
      <c r="CCE193" s="31"/>
      <c r="CCF193" s="31"/>
      <c r="CCG193" s="31"/>
      <c r="CCH193" s="31"/>
      <c r="CCI193" s="31"/>
      <c r="CCJ193" s="31"/>
      <c r="CCK193" s="31"/>
      <c r="CCL193" s="31"/>
      <c r="CCM193" s="31"/>
      <c r="CCN193" s="31"/>
      <c r="CCO193" s="31"/>
      <c r="CCP193" s="31"/>
      <c r="CCQ193" s="31"/>
      <c r="CCR193" s="31"/>
      <c r="CCS193" s="31"/>
      <c r="CCT193" s="31"/>
      <c r="CCU193" s="31"/>
      <c r="CCV193" s="31"/>
      <c r="CCW193" s="31"/>
      <c r="CCX193" s="31"/>
      <c r="CCY193" s="31"/>
      <c r="CCZ193" s="31"/>
      <c r="CDA193" s="31"/>
      <c r="CDB193" s="31"/>
      <c r="CDC193" s="31"/>
      <c r="CDD193" s="31"/>
      <c r="CDE193" s="31"/>
      <c r="CDF193" s="31"/>
      <c r="CDG193" s="31"/>
      <c r="CDH193" s="31"/>
      <c r="CDI193" s="31"/>
      <c r="CDJ193" s="31"/>
      <c r="CDK193" s="31"/>
      <c r="CDL193" s="31"/>
      <c r="CDM193" s="31"/>
      <c r="CDN193" s="31"/>
      <c r="CDO193" s="31"/>
      <c r="CDP193" s="31"/>
      <c r="CDQ193" s="31"/>
      <c r="CDR193" s="31"/>
      <c r="CDS193" s="31"/>
      <c r="CDT193" s="31"/>
      <c r="CDU193" s="31"/>
      <c r="CDV193" s="31"/>
      <c r="CDW193" s="31"/>
      <c r="CDX193" s="31"/>
      <c r="CDY193" s="31"/>
      <c r="CDZ193" s="31"/>
      <c r="CEA193" s="31"/>
      <c r="CEB193" s="31"/>
      <c r="CEC193" s="31"/>
      <c r="CED193" s="31"/>
      <c r="CEE193" s="31"/>
      <c r="CEF193" s="31"/>
      <c r="CEG193" s="31"/>
      <c r="CEH193" s="31"/>
      <c r="CEI193" s="31"/>
      <c r="CEJ193" s="31"/>
      <c r="CEK193" s="31"/>
      <c r="CEL193" s="31"/>
      <c r="CEM193" s="31"/>
      <c r="CEN193" s="31"/>
      <c r="CEO193" s="31"/>
      <c r="CEP193" s="31"/>
      <c r="CEQ193" s="31"/>
      <c r="CER193" s="31"/>
      <c r="CES193" s="31"/>
      <c r="CET193" s="31"/>
      <c r="CEU193" s="31"/>
      <c r="CEV193" s="31"/>
      <c r="CEW193" s="31"/>
      <c r="CEX193" s="31"/>
      <c r="CEY193" s="31"/>
      <c r="CEZ193" s="31"/>
      <c r="CFA193" s="31"/>
      <c r="CFB193" s="31"/>
      <c r="CFC193" s="31"/>
      <c r="CFD193" s="31"/>
      <c r="CFE193" s="31"/>
      <c r="CFF193" s="31"/>
      <c r="CFG193" s="31"/>
      <c r="CFH193" s="31"/>
      <c r="CFI193" s="31"/>
      <c r="CFJ193" s="31"/>
      <c r="CFK193" s="31"/>
      <c r="CFL193" s="31"/>
      <c r="CFM193" s="31"/>
      <c r="CFN193" s="31"/>
      <c r="CFO193" s="31"/>
      <c r="CFP193" s="31"/>
      <c r="CFQ193" s="31"/>
      <c r="CFR193" s="31"/>
      <c r="CFS193" s="31"/>
      <c r="CFT193" s="31"/>
      <c r="CFU193" s="31"/>
      <c r="CFV193" s="31"/>
      <c r="CFW193" s="31"/>
      <c r="CFX193" s="31"/>
      <c r="CFY193" s="31"/>
      <c r="CFZ193" s="31"/>
      <c r="CGA193" s="31"/>
      <c r="CGB193" s="31"/>
      <c r="CGC193" s="31"/>
      <c r="CGD193" s="31"/>
      <c r="CGE193" s="31"/>
      <c r="CGF193" s="31"/>
      <c r="CGG193" s="31"/>
      <c r="CGH193" s="31"/>
      <c r="CGI193" s="31"/>
      <c r="CGJ193" s="31"/>
      <c r="CGK193" s="31"/>
      <c r="CGL193" s="31"/>
      <c r="CGM193" s="31"/>
      <c r="CGN193" s="31"/>
      <c r="CGO193" s="31"/>
      <c r="CGP193" s="31"/>
      <c r="CGQ193" s="31"/>
      <c r="CGR193" s="31"/>
      <c r="CGS193" s="31"/>
      <c r="CGT193" s="31"/>
      <c r="CGU193" s="31"/>
      <c r="CGV193" s="31"/>
      <c r="CGW193" s="31"/>
      <c r="CGX193" s="31"/>
      <c r="CGY193" s="31"/>
      <c r="CGZ193" s="31"/>
      <c r="CHA193" s="31"/>
      <c r="CHB193" s="31"/>
      <c r="CHC193" s="31"/>
      <c r="CHD193" s="31"/>
      <c r="CHE193" s="31"/>
      <c r="CHF193" s="31"/>
      <c r="CHG193" s="31"/>
      <c r="CHH193" s="31"/>
      <c r="CHI193" s="31"/>
      <c r="CHJ193" s="31"/>
      <c r="CHK193" s="31"/>
      <c r="CHL193" s="31"/>
      <c r="CHM193" s="31"/>
      <c r="CHN193" s="31"/>
      <c r="CHO193" s="31"/>
      <c r="CHP193" s="31"/>
      <c r="CHQ193" s="31"/>
      <c r="CHR193" s="31"/>
      <c r="CHS193" s="31"/>
      <c r="CHT193" s="31"/>
      <c r="CHU193" s="31"/>
      <c r="CHV193" s="31"/>
      <c r="CHW193" s="31"/>
      <c r="CHX193" s="31"/>
      <c r="CHY193" s="31"/>
      <c r="CHZ193" s="31"/>
      <c r="CIA193" s="31"/>
      <c r="CIB193" s="31"/>
      <c r="CIC193" s="31"/>
      <c r="CID193" s="31"/>
      <c r="CIE193" s="31"/>
      <c r="CIF193" s="31"/>
      <c r="CIG193" s="31"/>
      <c r="CIH193" s="31"/>
      <c r="CII193" s="31"/>
      <c r="CIJ193" s="31"/>
      <c r="CIK193" s="31"/>
      <c r="CIL193" s="31"/>
      <c r="CIM193" s="31"/>
      <c r="CIN193" s="31"/>
      <c r="CIO193" s="31"/>
      <c r="CIP193" s="31"/>
      <c r="CIQ193" s="31"/>
      <c r="CIR193" s="31"/>
      <c r="CIS193" s="31"/>
      <c r="CIT193" s="31"/>
      <c r="CIU193" s="31"/>
      <c r="CIV193" s="31"/>
      <c r="CIW193" s="31"/>
      <c r="CIX193" s="31"/>
      <c r="CIY193" s="31"/>
      <c r="CIZ193" s="31"/>
      <c r="CJA193" s="31"/>
      <c r="CJB193" s="31"/>
      <c r="CJC193" s="31"/>
      <c r="CJD193" s="31"/>
      <c r="CJE193" s="31"/>
      <c r="CJF193" s="31"/>
      <c r="CJG193" s="31"/>
      <c r="CJH193" s="31"/>
      <c r="CJI193" s="31"/>
      <c r="CJJ193" s="31"/>
      <c r="CJK193" s="31"/>
      <c r="CJL193" s="31"/>
      <c r="CJM193" s="31"/>
      <c r="CJN193" s="31"/>
      <c r="CJO193" s="31"/>
      <c r="CJP193" s="31"/>
      <c r="CJQ193" s="31"/>
      <c r="CJR193" s="31"/>
      <c r="CJS193" s="31"/>
      <c r="CJT193" s="31"/>
      <c r="CJU193" s="31"/>
      <c r="CJV193" s="31"/>
      <c r="CJW193" s="31"/>
      <c r="CJX193" s="31"/>
      <c r="CJY193" s="31"/>
      <c r="CJZ193" s="31"/>
      <c r="CKA193" s="31"/>
      <c r="CKB193" s="31"/>
      <c r="CKC193" s="31"/>
      <c r="CKD193" s="31"/>
      <c r="CKE193" s="31"/>
      <c r="CKF193" s="31"/>
      <c r="CKG193" s="31"/>
      <c r="CKH193" s="31"/>
      <c r="CKI193" s="31"/>
      <c r="CKJ193" s="31"/>
      <c r="CKK193" s="31"/>
      <c r="CKL193" s="31"/>
      <c r="CKM193" s="31"/>
      <c r="CKN193" s="31"/>
      <c r="CKO193" s="31"/>
      <c r="CKP193" s="31"/>
      <c r="CKQ193" s="31"/>
      <c r="CKR193" s="31"/>
      <c r="CKS193" s="31"/>
      <c r="CKT193" s="31"/>
      <c r="CKU193" s="31"/>
      <c r="CKV193" s="31"/>
      <c r="CKW193" s="31"/>
      <c r="CKX193" s="31"/>
      <c r="CKY193" s="31"/>
      <c r="CKZ193" s="31"/>
      <c r="CLA193" s="31"/>
      <c r="CLB193" s="31"/>
      <c r="CLC193" s="31"/>
      <c r="CLD193" s="31"/>
      <c r="CLE193" s="31"/>
      <c r="CLF193" s="31"/>
      <c r="CLG193" s="31"/>
      <c r="CLH193" s="31"/>
      <c r="CLI193" s="31"/>
      <c r="CLJ193" s="31"/>
      <c r="CLK193" s="31"/>
      <c r="CLL193" s="31"/>
      <c r="CLM193" s="31"/>
      <c r="CLN193" s="31"/>
      <c r="CLO193" s="31"/>
      <c r="CLP193" s="31"/>
      <c r="CLQ193" s="31"/>
      <c r="CLR193" s="31"/>
      <c r="CLS193" s="31"/>
      <c r="CLT193" s="31"/>
      <c r="CLU193" s="31"/>
      <c r="CLV193" s="31"/>
      <c r="CLW193" s="31"/>
      <c r="CLX193" s="31"/>
      <c r="CLY193" s="31"/>
      <c r="CLZ193" s="31"/>
      <c r="CMA193" s="31"/>
      <c r="CMB193" s="31"/>
      <c r="CMC193" s="31"/>
      <c r="CMD193" s="31"/>
      <c r="CME193" s="31"/>
      <c r="CMF193" s="31"/>
      <c r="CMG193" s="31"/>
      <c r="CMH193" s="31"/>
      <c r="CMI193" s="31"/>
      <c r="CMJ193" s="31"/>
      <c r="CMK193" s="31"/>
      <c r="CML193" s="31"/>
      <c r="CMM193" s="31"/>
      <c r="CMN193" s="31"/>
      <c r="CMO193" s="31"/>
      <c r="CMP193" s="31"/>
      <c r="CMQ193" s="31"/>
      <c r="CMR193" s="31"/>
      <c r="CMS193" s="31"/>
      <c r="CMT193" s="31"/>
      <c r="CMU193" s="31"/>
      <c r="CMV193" s="31"/>
      <c r="CMW193" s="31"/>
      <c r="CMX193" s="31"/>
      <c r="CMY193" s="31"/>
      <c r="CMZ193" s="31"/>
      <c r="CNA193" s="31"/>
      <c r="CNB193" s="31"/>
      <c r="CNC193" s="31"/>
      <c r="CND193" s="31"/>
      <c r="CNE193" s="31"/>
      <c r="CNF193" s="31"/>
      <c r="CNG193" s="31"/>
      <c r="CNH193" s="31"/>
      <c r="CNI193" s="31"/>
      <c r="CNJ193" s="31"/>
      <c r="CNK193" s="31"/>
      <c r="CNL193" s="31"/>
      <c r="CNM193" s="31"/>
      <c r="CNN193" s="31"/>
      <c r="CNO193" s="31"/>
      <c r="CNP193" s="31"/>
      <c r="CNQ193" s="31"/>
      <c r="CNR193" s="31"/>
      <c r="CNS193" s="31"/>
      <c r="CNT193" s="31"/>
      <c r="CNU193" s="31"/>
      <c r="CNV193" s="31"/>
      <c r="CNW193" s="31"/>
      <c r="CNX193" s="31"/>
      <c r="CNY193" s="31"/>
      <c r="CNZ193" s="31"/>
      <c r="COA193" s="31"/>
      <c r="COB193" s="31"/>
      <c r="COC193" s="31"/>
      <c r="COD193" s="31"/>
      <c r="COE193" s="31"/>
      <c r="COF193" s="31"/>
      <c r="COG193" s="31"/>
      <c r="COH193" s="31"/>
      <c r="COI193" s="31"/>
      <c r="COJ193" s="31"/>
      <c r="COK193" s="31"/>
      <c r="COL193" s="31"/>
      <c r="COM193" s="31"/>
      <c r="CON193" s="31"/>
      <c r="COO193" s="31"/>
      <c r="COP193" s="31"/>
      <c r="COQ193" s="31"/>
      <c r="COR193" s="31"/>
      <c r="COS193" s="31"/>
      <c r="COT193" s="31"/>
      <c r="COU193" s="31"/>
      <c r="COV193" s="31"/>
      <c r="COW193" s="31"/>
      <c r="COX193" s="31"/>
      <c r="COY193" s="31"/>
      <c r="COZ193" s="31"/>
      <c r="CPA193" s="31"/>
      <c r="CPB193" s="31"/>
      <c r="CPC193" s="31"/>
      <c r="CPD193" s="31"/>
      <c r="CPE193" s="31"/>
      <c r="CPF193" s="31"/>
      <c r="CPG193" s="31"/>
      <c r="CPH193" s="31"/>
      <c r="CPI193" s="31"/>
      <c r="CPJ193" s="31"/>
      <c r="CPK193" s="31"/>
      <c r="CPL193" s="31"/>
      <c r="CPM193" s="31"/>
      <c r="CPN193" s="31"/>
      <c r="CPO193" s="31"/>
      <c r="CPP193" s="31"/>
      <c r="CPQ193" s="31"/>
      <c r="CPR193" s="31"/>
      <c r="CPS193" s="31"/>
      <c r="CPT193" s="31"/>
      <c r="CPU193" s="31"/>
      <c r="CPV193" s="31"/>
      <c r="CPW193" s="31"/>
      <c r="CPX193" s="31"/>
      <c r="CPY193" s="31"/>
      <c r="CPZ193" s="31"/>
      <c r="CQA193" s="31"/>
      <c r="CQB193" s="31"/>
      <c r="CQC193" s="31"/>
      <c r="CQD193" s="31"/>
      <c r="CQE193" s="31"/>
      <c r="CQF193" s="31"/>
      <c r="CQG193" s="31"/>
      <c r="CQH193" s="31"/>
      <c r="CQI193" s="31"/>
      <c r="CQJ193" s="31"/>
      <c r="CQK193" s="31"/>
      <c r="CQL193" s="31"/>
      <c r="CQM193" s="31"/>
      <c r="CQN193" s="31"/>
      <c r="CQO193" s="31"/>
      <c r="CQP193" s="31"/>
      <c r="CQQ193" s="31"/>
      <c r="CQR193" s="31"/>
      <c r="CQS193" s="31"/>
      <c r="CQT193" s="31"/>
      <c r="CQU193" s="31"/>
      <c r="CQV193" s="31"/>
      <c r="CQW193" s="31"/>
      <c r="CQX193" s="31"/>
      <c r="CQY193" s="31"/>
      <c r="CQZ193" s="31"/>
      <c r="CRA193" s="31"/>
      <c r="CRB193" s="31"/>
      <c r="CRC193" s="31"/>
      <c r="CRD193" s="31"/>
      <c r="CRE193" s="31"/>
      <c r="CRF193" s="31"/>
      <c r="CRG193" s="31"/>
      <c r="CRH193" s="31"/>
      <c r="CRI193" s="31"/>
      <c r="CRJ193" s="31"/>
      <c r="CRK193" s="31"/>
      <c r="CRL193" s="31"/>
      <c r="CRM193" s="31"/>
      <c r="CRN193" s="31"/>
      <c r="CRO193" s="31"/>
      <c r="CRP193" s="31"/>
      <c r="CRQ193" s="31"/>
      <c r="CRR193" s="31"/>
      <c r="CRS193" s="31"/>
      <c r="CRT193" s="31"/>
      <c r="CRU193" s="31"/>
      <c r="CRV193" s="31"/>
      <c r="CRW193" s="31"/>
      <c r="CRX193" s="31"/>
      <c r="CRY193" s="31"/>
      <c r="CRZ193" s="31"/>
      <c r="CSA193" s="31"/>
      <c r="CSB193" s="31"/>
      <c r="CSC193" s="31"/>
      <c r="CSD193" s="31"/>
      <c r="CSE193" s="31"/>
      <c r="CSF193" s="31"/>
      <c r="CSG193" s="31"/>
      <c r="CSH193" s="31"/>
      <c r="CSI193" s="31"/>
      <c r="CSJ193" s="31"/>
      <c r="CSK193" s="31"/>
      <c r="CSL193" s="31"/>
      <c r="CSM193" s="31"/>
      <c r="CSN193" s="31"/>
      <c r="CSO193" s="31"/>
      <c r="CSP193" s="31"/>
      <c r="CSQ193" s="31"/>
      <c r="CSR193" s="31"/>
      <c r="CSS193" s="31"/>
      <c r="CST193" s="31"/>
      <c r="CSU193" s="31"/>
      <c r="CSV193" s="31"/>
      <c r="CSW193" s="31"/>
      <c r="CSX193" s="31"/>
      <c r="CSY193" s="31"/>
      <c r="CSZ193" s="31"/>
      <c r="CTA193" s="31"/>
      <c r="CTB193" s="31"/>
      <c r="CTC193" s="31"/>
      <c r="CTD193" s="31"/>
      <c r="CTE193" s="31"/>
      <c r="CTF193" s="31"/>
      <c r="CTG193" s="31"/>
      <c r="CTH193" s="31"/>
      <c r="CTI193" s="31"/>
      <c r="CTJ193" s="31"/>
      <c r="CTK193" s="31"/>
      <c r="CTL193" s="31"/>
      <c r="CTM193" s="31"/>
      <c r="CTN193" s="31"/>
      <c r="CTO193" s="31"/>
      <c r="CTP193" s="31"/>
      <c r="CTQ193" s="31"/>
      <c r="CTR193" s="31"/>
      <c r="CTS193" s="31"/>
      <c r="CTT193" s="31"/>
      <c r="CTU193" s="31"/>
      <c r="CTV193" s="31"/>
      <c r="CTW193" s="31"/>
      <c r="CTX193" s="31"/>
      <c r="CTY193" s="31"/>
      <c r="CTZ193" s="31"/>
      <c r="CUA193" s="31"/>
      <c r="CUB193" s="31"/>
      <c r="CUC193" s="31"/>
      <c r="CUD193" s="31"/>
      <c r="CUE193" s="31"/>
      <c r="CUF193" s="31"/>
      <c r="CUG193" s="31"/>
      <c r="CUH193" s="31"/>
      <c r="CUI193" s="31"/>
      <c r="CUJ193" s="31"/>
      <c r="CUK193" s="31"/>
      <c r="CUL193" s="31"/>
      <c r="CUM193" s="31"/>
      <c r="CUN193" s="31"/>
      <c r="CUO193" s="31"/>
      <c r="CUP193" s="31"/>
      <c r="CUQ193" s="31"/>
      <c r="CUR193" s="31"/>
      <c r="CUS193" s="31"/>
      <c r="CUT193" s="31"/>
      <c r="CUU193" s="31"/>
      <c r="CUV193" s="31"/>
      <c r="CUW193" s="31"/>
      <c r="CUX193" s="31"/>
      <c r="CUY193" s="31"/>
      <c r="CUZ193" s="31"/>
      <c r="CVA193" s="31"/>
      <c r="CVB193" s="31"/>
      <c r="CVC193" s="31"/>
      <c r="CVD193" s="31"/>
      <c r="CVE193" s="31"/>
      <c r="CVF193" s="31"/>
      <c r="CVG193" s="31"/>
      <c r="CVH193" s="31"/>
      <c r="CVI193" s="31"/>
      <c r="CVJ193" s="31"/>
      <c r="CVK193" s="31"/>
      <c r="CVL193" s="31"/>
      <c r="CVM193" s="31"/>
      <c r="CVN193" s="31"/>
      <c r="CVO193" s="31"/>
      <c r="CVP193" s="31"/>
      <c r="CVQ193" s="31"/>
      <c r="CVR193" s="31"/>
      <c r="CVS193" s="31"/>
      <c r="CVT193" s="31"/>
      <c r="CVU193" s="31"/>
      <c r="CVV193" s="31"/>
      <c r="CVW193" s="31"/>
      <c r="CVX193" s="31"/>
      <c r="CVY193" s="31"/>
      <c r="CVZ193" s="31"/>
      <c r="CWA193" s="31"/>
      <c r="CWB193" s="31"/>
      <c r="CWC193" s="31"/>
      <c r="CWD193" s="31"/>
      <c r="CWE193" s="31"/>
      <c r="CWF193" s="31"/>
      <c r="CWG193" s="31"/>
      <c r="CWH193" s="31"/>
      <c r="CWI193" s="31"/>
      <c r="CWJ193" s="31"/>
      <c r="CWK193" s="31"/>
      <c r="CWL193" s="31"/>
      <c r="CWM193" s="31"/>
      <c r="CWN193" s="31"/>
      <c r="CWO193" s="31"/>
      <c r="CWP193" s="31"/>
      <c r="CWQ193" s="31"/>
      <c r="CWR193" s="31"/>
      <c r="CWS193" s="31"/>
    </row>
    <row r="194" spans="1:2645" s="32" customFormat="1" ht="17.25" customHeight="1">
      <c r="A194" s="23" t="s">
        <v>252</v>
      </c>
      <c r="B194" s="364" t="s">
        <v>625</v>
      </c>
      <c r="C194" s="364" t="s">
        <v>626</v>
      </c>
      <c r="D194" s="364" t="s">
        <v>627</v>
      </c>
      <c r="E194" s="364" t="s">
        <v>11</v>
      </c>
      <c r="F194" s="364" t="s">
        <v>625</v>
      </c>
      <c r="G194" s="364" t="s">
        <v>626</v>
      </c>
      <c r="H194" s="364" t="s">
        <v>627</v>
      </c>
      <c r="I194" s="364" t="s">
        <v>11</v>
      </c>
      <c r="J194" s="364" t="s">
        <v>625</v>
      </c>
      <c r="K194" s="364" t="s">
        <v>626</v>
      </c>
      <c r="L194" s="364" t="s">
        <v>627</v>
      </c>
      <c r="M194" s="364" t="s">
        <v>11</v>
      </c>
      <c r="N194" s="364" t="s">
        <v>625</v>
      </c>
      <c r="O194" s="364" t="s">
        <v>626</v>
      </c>
      <c r="P194" s="364" t="s">
        <v>627</v>
      </c>
      <c r="Q194" s="364" t="s">
        <v>11</v>
      </c>
      <c r="R194" s="364" t="s">
        <v>625</v>
      </c>
      <c r="S194" s="364" t="s">
        <v>626</v>
      </c>
      <c r="T194" s="364" t="s">
        <v>627</v>
      </c>
      <c r="U194" s="364" t="s">
        <v>11</v>
      </c>
      <c r="V194" s="364" t="s">
        <v>625</v>
      </c>
      <c r="W194" s="364" t="s">
        <v>626</v>
      </c>
      <c r="X194" s="364" t="s">
        <v>627</v>
      </c>
      <c r="Y194" s="364" t="s">
        <v>11</v>
      </c>
      <c r="Z194" s="364" t="s">
        <v>625</v>
      </c>
      <c r="AA194" s="364" t="s">
        <v>626</v>
      </c>
      <c r="AB194" s="364" t="s">
        <v>627</v>
      </c>
      <c r="AC194" s="364" t="s">
        <v>11</v>
      </c>
      <c r="AD194" s="364" t="s">
        <v>625</v>
      </c>
      <c r="AE194" s="364" t="s">
        <v>626</v>
      </c>
      <c r="AF194" s="364" t="s">
        <v>627</v>
      </c>
      <c r="AG194" s="364" t="s">
        <v>11</v>
      </c>
      <c r="AH194" s="364" t="s">
        <v>625</v>
      </c>
      <c r="AI194" s="364" t="s">
        <v>626</v>
      </c>
      <c r="AJ194" s="364" t="s">
        <v>627</v>
      </c>
      <c r="AK194" s="364" t="s">
        <v>11</v>
      </c>
      <c r="AL194" s="364" t="s">
        <v>625</v>
      </c>
      <c r="AM194" s="364" t="s">
        <v>626</v>
      </c>
      <c r="AN194" s="364" t="s">
        <v>627</v>
      </c>
      <c r="AO194" s="364" t="s">
        <v>11</v>
      </c>
      <c r="AP194" s="364" t="s">
        <v>625</v>
      </c>
      <c r="AQ194" s="364" t="s">
        <v>626</v>
      </c>
      <c r="AR194" s="364" t="s">
        <v>627</v>
      </c>
      <c r="AS194"/>
      <c r="AT194"/>
      <c r="AU194" s="31"/>
      <c r="AV194" s="31"/>
      <c r="AW194" s="31"/>
      <c r="AX194" s="31"/>
      <c r="AY194" s="31"/>
      <c r="AZ194" s="31"/>
      <c r="BA194" s="31"/>
      <c r="BB194" s="31"/>
      <c r="BC194" s="31"/>
      <c r="BD194" s="31"/>
      <c r="BE194" s="31"/>
      <c r="BF194" s="31"/>
      <c r="BG194" s="31"/>
      <c r="BH194" s="31"/>
      <c r="BI194" s="31"/>
      <c r="BJ194" s="31"/>
      <c r="BK194" s="31"/>
      <c r="BL194" s="31"/>
      <c r="BM194" s="31"/>
      <c r="BN194" s="31"/>
      <c r="BO194" s="31"/>
      <c r="BP194" s="31"/>
      <c r="BQ194" s="31"/>
      <c r="BR194" s="31"/>
      <c r="BS194" s="31"/>
      <c r="BT194" s="31"/>
      <c r="BU194" s="31"/>
      <c r="BV194" s="31"/>
      <c r="BW194" s="31"/>
      <c r="BX194" s="31"/>
      <c r="BY194" s="31"/>
      <c r="BZ194" s="31"/>
      <c r="CA194" s="31"/>
      <c r="CB194" s="31"/>
      <c r="CC194" s="31"/>
      <c r="CD194" s="31"/>
      <c r="CE194" s="31"/>
      <c r="CF194" s="31"/>
      <c r="CG194" s="31"/>
      <c r="CH194" s="31"/>
      <c r="CI194" s="31"/>
      <c r="CJ194" s="31"/>
      <c r="CK194" s="31"/>
      <c r="CL194" s="31"/>
      <c r="CM194" s="31"/>
      <c r="CN194" s="31"/>
      <c r="CO194" s="31"/>
      <c r="CP194" s="31"/>
      <c r="CQ194" s="31"/>
      <c r="CR194" s="31"/>
      <c r="CS194" s="31"/>
      <c r="CT194" s="31"/>
      <c r="CU194" s="31"/>
      <c r="CV194" s="31"/>
      <c r="CW194" s="31"/>
      <c r="CX194" s="31"/>
      <c r="CY194" s="31"/>
      <c r="CZ194" s="31"/>
      <c r="DA194" s="31"/>
      <c r="DB194" s="31"/>
      <c r="DC194" s="31"/>
      <c r="DD194" s="31"/>
      <c r="DE194" s="31"/>
      <c r="DF194" s="31"/>
      <c r="DG194" s="31"/>
      <c r="DH194" s="31"/>
      <c r="DI194" s="31"/>
      <c r="DJ194" s="31"/>
      <c r="DK194" s="31"/>
      <c r="DL194" s="31"/>
      <c r="DM194" s="31"/>
      <c r="DN194" s="31"/>
      <c r="DO194" s="31"/>
      <c r="DP194" s="31"/>
      <c r="DQ194" s="31"/>
      <c r="DR194" s="31"/>
      <c r="DS194" s="31"/>
      <c r="DT194" s="31"/>
      <c r="DU194" s="31"/>
      <c r="DV194" s="31"/>
      <c r="DW194" s="31"/>
      <c r="DX194" s="31"/>
      <c r="DY194" s="31"/>
      <c r="DZ194" s="31"/>
      <c r="EA194" s="31"/>
      <c r="EB194" s="31"/>
      <c r="EC194" s="31"/>
      <c r="ED194" s="31"/>
      <c r="EE194" s="31"/>
      <c r="EF194" s="31"/>
      <c r="EG194" s="31"/>
      <c r="EH194" s="31"/>
      <c r="EI194" s="31"/>
      <c r="EJ194" s="31"/>
      <c r="EK194" s="31"/>
      <c r="EL194" s="31"/>
      <c r="EM194" s="31"/>
      <c r="EN194" s="31"/>
      <c r="EO194" s="31"/>
      <c r="EP194" s="31"/>
      <c r="EQ194" s="31"/>
      <c r="ER194" s="31"/>
      <c r="ES194" s="31"/>
      <c r="ET194" s="31"/>
      <c r="EU194" s="31"/>
      <c r="EV194" s="31"/>
      <c r="EW194" s="31"/>
      <c r="EX194" s="31"/>
      <c r="EY194" s="31"/>
      <c r="EZ194" s="31"/>
      <c r="FA194" s="31"/>
      <c r="FB194" s="31"/>
      <c r="FC194" s="31"/>
      <c r="FD194" s="31"/>
      <c r="FE194" s="31"/>
      <c r="FF194" s="31"/>
      <c r="FG194" s="31"/>
      <c r="FH194" s="31"/>
      <c r="FI194" s="31"/>
      <c r="FJ194" s="31"/>
      <c r="FK194" s="31"/>
      <c r="FL194" s="31"/>
      <c r="FM194" s="31"/>
      <c r="FN194" s="31"/>
      <c r="FO194" s="31"/>
      <c r="FP194" s="31"/>
      <c r="FQ194" s="31"/>
      <c r="FR194" s="31"/>
      <c r="FS194" s="31"/>
      <c r="FT194" s="31"/>
      <c r="FU194" s="31"/>
      <c r="FV194" s="31"/>
      <c r="FW194" s="31"/>
      <c r="FX194" s="31"/>
      <c r="FY194" s="31"/>
      <c r="FZ194" s="31"/>
      <c r="GA194" s="31"/>
      <c r="GB194" s="31"/>
      <c r="GC194" s="31"/>
      <c r="GD194" s="31"/>
      <c r="GE194" s="31"/>
      <c r="GF194" s="31"/>
      <c r="GG194" s="31"/>
      <c r="GH194" s="31"/>
      <c r="GI194" s="31"/>
      <c r="GJ194" s="31"/>
      <c r="GK194" s="31"/>
      <c r="GL194" s="31"/>
      <c r="GM194" s="31"/>
      <c r="GN194" s="31"/>
      <c r="GO194" s="31"/>
      <c r="GP194" s="31"/>
      <c r="GQ194" s="31"/>
      <c r="GR194" s="31"/>
      <c r="GS194" s="31"/>
      <c r="GT194" s="31"/>
      <c r="GU194" s="31"/>
      <c r="GV194" s="31"/>
      <c r="GW194" s="31"/>
      <c r="GX194" s="31"/>
      <c r="GY194" s="31"/>
      <c r="GZ194" s="31"/>
      <c r="HA194" s="31"/>
      <c r="HB194" s="31"/>
      <c r="HC194" s="31"/>
      <c r="HD194" s="31"/>
      <c r="HE194" s="31"/>
      <c r="HF194" s="31"/>
      <c r="HG194" s="31"/>
      <c r="HH194" s="31"/>
      <c r="HI194" s="31"/>
      <c r="HJ194" s="31"/>
      <c r="HK194" s="31"/>
      <c r="HL194" s="31"/>
      <c r="HM194" s="31"/>
      <c r="HN194" s="31"/>
      <c r="HO194" s="31"/>
      <c r="HP194" s="31"/>
      <c r="HQ194" s="31"/>
      <c r="HR194" s="31"/>
      <c r="HS194" s="31"/>
      <c r="HT194" s="31"/>
      <c r="HU194" s="31"/>
      <c r="HV194" s="31"/>
      <c r="HW194" s="31"/>
      <c r="HX194" s="31"/>
      <c r="HY194" s="31"/>
      <c r="HZ194" s="31"/>
      <c r="IA194" s="31"/>
      <c r="IB194" s="31"/>
      <c r="IC194" s="31"/>
      <c r="ID194" s="31"/>
      <c r="IE194" s="31"/>
      <c r="IF194" s="31"/>
      <c r="IG194" s="31"/>
      <c r="IH194" s="31"/>
      <c r="II194" s="31"/>
      <c r="IJ194" s="31"/>
      <c r="IK194" s="31"/>
      <c r="IL194" s="31"/>
      <c r="IM194" s="31"/>
      <c r="IN194" s="31"/>
      <c r="IO194" s="31"/>
      <c r="IP194" s="31"/>
      <c r="IQ194" s="31"/>
      <c r="IR194" s="31"/>
      <c r="IS194" s="31"/>
      <c r="IT194" s="31"/>
      <c r="IU194" s="31"/>
      <c r="IV194" s="31"/>
      <c r="IW194" s="31"/>
      <c r="IX194" s="31"/>
      <c r="IY194" s="31"/>
      <c r="IZ194" s="31"/>
      <c r="JA194" s="31"/>
      <c r="JB194" s="31"/>
      <c r="JC194" s="31"/>
      <c r="JD194" s="31"/>
      <c r="JE194" s="31"/>
      <c r="JF194" s="31"/>
      <c r="JG194" s="31"/>
      <c r="JH194" s="31"/>
      <c r="JI194" s="31"/>
      <c r="JJ194" s="31"/>
      <c r="JK194" s="31"/>
      <c r="JL194" s="31"/>
      <c r="JM194" s="31"/>
      <c r="JN194" s="31"/>
      <c r="JO194" s="31"/>
      <c r="JP194" s="31"/>
      <c r="JQ194" s="31"/>
      <c r="JR194" s="31"/>
      <c r="JS194" s="31"/>
      <c r="JT194" s="31"/>
      <c r="JU194" s="31"/>
      <c r="JV194" s="31"/>
      <c r="JW194" s="31"/>
      <c r="JX194" s="31"/>
      <c r="JY194" s="31"/>
      <c r="JZ194" s="31"/>
      <c r="KA194" s="31"/>
      <c r="KB194" s="31"/>
      <c r="KC194" s="31"/>
      <c r="KD194" s="31"/>
      <c r="KE194" s="31"/>
      <c r="KF194" s="31"/>
      <c r="KG194" s="31"/>
      <c r="KH194" s="31"/>
      <c r="KI194" s="31"/>
      <c r="KJ194" s="31"/>
      <c r="KK194" s="31"/>
      <c r="KL194" s="31"/>
      <c r="KM194" s="31"/>
      <c r="KN194" s="31"/>
      <c r="KO194" s="31"/>
      <c r="KP194" s="31"/>
      <c r="KQ194" s="31"/>
      <c r="KR194" s="31"/>
      <c r="KS194" s="31"/>
      <c r="KT194" s="31"/>
      <c r="KU194" s="31"/>
      <c r="KV194" s="31"/>
      <c r="KW194" s="31"/>
      <c r="KX194" s="31"/>
      <c r="KY194" s="31"/>
      <c r="KZ194" s="31"/>
      <c r="LA194" s="31"/>
      <c r="LB194" s="31"/>
      <c r="LC194" s="31"/>
      <c r="LD194" s="31"/>
      <c r="LE194" s="31"/>
      <c r="LF194" s="31"/>
      <c r="LG194" s="31"/>
      <c r="LH194" s="31"/>
      <c r="LI194" s="31"/>
      <c r="LJ194" s="31"/>
      <c r="LK194" s="31"/>
      <c r="LL194" s="31"/>
      <c r="LM194" s="31"/>
      <c r="LN194" s="31"/>
      <c r="LO194" s="31"/>
      <c r="LP194" s="31"/>
      <c r="LQ194" s="31"/>
      <c r="LR194" s="31"/>
      <c r="LS194" s="31"/>
      <c r="LT194" s="31"/>
      <c r="LU194" s="31"/>
      <c r="LV194" s="31"/>
      <c r="LW194" s="31"/>
      <c r="LX194" s="31"/>
      <c r="LY194" s="31"/>
      <c r="LZ194" s="31"/>
      <c r="MA194" s="31"/>
      <c r="MB194" s="31"/>
      <c r="MC194" s="31"/>
      <c r="MD194" s="31"/>
      <c r="ME194" s="31"/>
      <c r="MF194" s="31"/>
      <c r="MG194" s="31"/>
      <c r="MH194" s="31"/>
      <c r="MI194" s="31"/>
      <c r="MJ194" s="31"/>
      <c r="MK194" s="31"/>
      <c r="ML194" s="31"/>
      <c r="MM194" s="31"/>
      <c r="MN194" s="31"/>
      <c r="MO194" s="31"/>
      <c r="MP194" s="31"/>
      <c r="MQ194" s="31"/>
      <c r="MR194" s="31"/>
      <c r="MS194" s="31"/>
      <c r="MT194" s="31"/>
      <c r="MU194" s="31"/>
      <c r="MV194" s="31"/>
      <c r="MW194" s="31"/>
      <c r="MX194" s="31"/>
      <c r="MY194" s="31"/>
      <c r="MZ194" s="31"/>
      <c r="NA194" s="31"/>
      <c r="NB194" s="31"/>
      <c r="NC194" s="31"/>
      <c r="ND194" s="31"/>
      <c r="NE194" s="31"/>
      <c r="NF194" s="31"/>
      <c r="NG194" s="31"/>
      <c r="NH194" s="31"/>
      <c r="NI194" s="31"/>
      <c r="NJ194" s="31"/>
      <c r="NK194" s="31"/>
      <c r="NL194" s="31"/>
      <c r="NM194" s="31"/>
      <c r="NN194" s="31"/>
      <c r="NO194" s="31"/>
      <c r="NP194" s="31"/>
      <c r="NQ194" s="31"/>
      <c r="NR194" s="31"/>
      <c r="NS194" s="31"/>
      <c r="NT194" s="31"/>
      <c r="NU194" s="31"/>
      <c r="NV194" s="31"/>
      <c r="NW194" s="31"/>
      <c r="NX194" s="31"/>
      <c r="NY194" s="31"/>
      <c r="NZ194" s="31"/>
      <c r="OA194" s="31"/>
      <c r="OB194" s="31"/>
      <c r="OC194" s="31"/>
      <c r="OD194" s="31"/>
      <c r="OE194" s="31"/>
      <c r="OF194" s="31"/>
      <c r="OG194" s="31"/>
      <c r="OH194" s="31"/>
      <c r="OI194" s="31"/>
      <c r="OJ194" s="31"/>
      <c r="OK194" s="31"/>
      <c r="OL194" s="31"/>
      <c r="OM194" s="31"/>
      <c r="ON194" s="31"/>
      <c r="OO194" s="31"/>
      <c r="OP194" s="31"/>
      <c r="OQ194" s="31"/>
      <c r="OR194" s="31"/>
      <c r="OS194" s="31"/>
      <c r="OT194" s="31"/>
      <c r="OU194" s="31"/>
      <c r="OV194" s="31"/>
      <c r="OW194" s="31"/>
      <c r="OX194" s="31"/>
      <c r="OY194" s="31"/>
      <c r="OZ194" s="31"/>
      <c r="PA194" s="31"/>
      <c r="PB194" s="31"/>
      <c r="PC194" s="31"/>
      <c r="PD194" s="31"/>
      <c r="PE194" s="31"/>
      <c r="PF194" s="31"/>
      <c r="PG194" s="31"/>
      <c r="PH194" s="31"/>
      <c r="PI194" s="31"/>
      <c r="PJ194" s="31"/>
      <c r="PK194" s="31"/>
      <c r="PL194" s="31"/>
      <c r="PM194" s="31"/>
      <c r="PN194" s="31"/>
      <c r="PO194" s="31"/>
      <c r="PP194" s="31"/>
      <c r="PQ194" s="31"/>
      <c r="PR194" s="31"/>
      <c r="PS194" s="31"/>
      <c r="PT194" s="31"/>
      <c r="PU194" s="31"/>
      <c r="PV194" s="31"/>
      <c r="PW194" s="31"/>
      <c r="PX194" s="31"/>
      <c r="PY194" s="31"/>
      <c r="PZ194" s="31"/>
      <c r="QA194" s="31"/>
      <c r="QB194" s="31"/>
      <c r="QC194" s="31"/>
      <c r="QD194" s="31"/>
      <c r="QE194" s="31"/>
      <c r="QF194" s="31"/>
      <c r="QG194" s="31"/>
      <c r="QH194" s="31"/>
      <c r="QI194" s="31"/>
      <c r="QJ194" s="31"/>
      <c r="QK194" s="31"/>
      <c r="QL194" s="31"/>
      <c r="QM194" s="31"/>
      <c r="QN194" s="31"/>
      <c r="QO194" s="31"/>
      <c r="QP194" s="31"/>
      <c r="QQ194" s="31"/>
      <c r="QR194" s="31"/>
      <c r="QS194" s="31"/>
      <c r="QT194" s="31"/>
      <c r="QU194" s="31"/>
      <c r="QV194" s="31"/>
      <c r="QW194" s="31"/>
      <c r="QX194" s="31"/>
      <c r="QY194" s="31"/>
      <c r="QZ194" s="31"/>
      <c r="RA194" s="31"/>
      <c r="RB194" s="31"/>
      <c r="RC194" s="31"/>
      <c r="RD194" s="31"/>
      <c r="RE194" s="31"/>
      <c r="RF194" s="31"/>
      <c r="RG194" s="31"/>
      <c r="RH194" s="31"/>
      <c r="RI194" s="31"/>
      <c r="RJ194" s="31"/>
      <c r="RK194" s="31"/>
      <c r="RL194" s="31"/>
      <c r="RM194" s="31"/>
      <c r="RN194" s="31"/>
      <c r="RO194" s="31"/>
      <c r="RP194" s="31"/>
      <c r="RQ194" s="31"/>
      <c r="RR194" s="31"/>
      <c r="RS194" s="31"/>
      <c r="RT194" s="31"/>
      <c r="RU194" s="31"/>
      <c r="RV194" s="31"/>
      <c r="RW194" s="31"/>
      <c r="RX194" s="31"/>
      <c r="RY194" s="31"/>
      <c r="RZ194" s="31"/>
      <c r="SA194" s="31"/>
      <c r="SB194" s="31"/>
      <c r="SC194" s="31"/>
      <c r="SD194" s="31"/>
      <c r="SE194" s="31"/>
      <c r="SF194" s="31"/>
      <c r="SG194" s="31"/>
      <c r="SH194" s="31"/>
      <c r="SI194" s="31"/>
      <c r="SJ194" s="31"/>
      <c r="SK194" s="31"/>
      <c r="SL194" s="31"/>
      <c r="SM194" s="31"/>
      <c r="SN194" s="31"/>
      <c r="SO194" s="31"/>
      <c r="SP194" s="31"/>
      <c r="SQ194" s="31"/>
      <c r="SR194" s="31"/>
      <c r="SS194" s="31"/>
      <c r="ST194" s="31"/>
      <c r="SU194" s="31"/>
      <c r="SV194" s="31"/>
      <c r="SW194" s="31"/>
      <c r="SX194" s="31"/>
      <c r="SY194" s="31"/>
      <c r="SZ194" s="31"/>
      <c r="TA194" s="31"/>
      <c r="TB194" s="31"/>
      <c r="TC194" s="31"/>
      <c r="TD194" s="31"/>
      <c r="TE194" s="31"/>
      <c r="TF194" s="31"/>
      <c r="TG194" s="31"/>
      <c r="TH194" s="31"/>
      <c r="TI194" s="31"/>
      <c r="TJ194" s="31"/>
      <c r="TK194" s="31"/>
      <c r="TL194" s="31"/>
      <c r="TM194" s="31"/>
      <c r="TN194" s="31"/>
      <c r="TO194" s="31"/>
      <c r="TP194" s="31"/>
      <c r="TQ194" s="31"/>
      <c r="TR194" s="31"/>
      <c r="TS194" s="31"/>
      <c r="TT194" s="31"/>
      <c r="TU194" s="31"/>
      <c r="TV194" s="31"/>
      <c r="TW194" s="31"/>
      <c r="TX194" s="31"/>
      <c r="TY194" s="31"/>
      <c r="TZ194" s="31"/>
      <c r="UA194" s="31"/>
      <c r="UB194" s="31"/>
      <c r="UC194" s="31"/>
      <c r="UD194" s="31"/>
      <c r="UE194" s="31"/>
      <c r="UF194" s="31"/>
      <c r="UG194" s="31"/>
      <c r="UH194" s="31"/>
      <c r="UI194" s="31"/>
      <c r="UJ194" s="31"/>
      <c r="UK194" s="31"/>
      <c r="UL194" s="31"/>
      <c r="UM194" s="31"/>
      <c r="UN194" s="31"/>
      <c r="UO194" s="31"/>
      <c r="UP194" s="31"/>
      <c r="UQ194" s="31"/>
      <c r="UR194" s="31"/>
      <c r="US194" s="31"/>
      <c r="UT194" s="31"/>
      <c r="UU194" s="31"/>
      <c r="UV194" s="31"/>
      <c r="UW194" s="31"/>
      <c r="UX194" s="31"/>
      <c r="UY194" s="31"/>
      <c r="UZ194" s="31"/>
      <c r="VA194" s="31"/>
      <c r="VB194" s="31"/>
      <c r="VC194" s="31"/>
      <c r="VD194" s="31"/>
      <c r="VE194" s="31"/>
      <c r="VF194" s="31"/>
      <c r="VG194" s="31"/>
      <c r="VH194" s="31"/>
      <c r="VI194" s="31"/>
      <c r="VJ194" s="31"/>
      <c r="VK194" s="31"/>
      <c r="VL194" s="31"/>
      <c r="VM194" s="31"/>
      <c r="VN194" s="31"/>
      <c r="VO194" s="31"/>
      <c r="VP194" s="31"/>
      <c r="VQ194" s="31"/>
      <c r="VR194" s="31"/>
      <c r="VS194" s="31"/>
      <c r="VT194" s="31"/>
      <c r="VU194" s="31"/>
      <c r="VV194" s="31"/>
      <c r="VW194" s="31"/>
      <c r="VX194" s="31"/>
      <c r="VY194" s="31"/>
      <c r="VZ194" s="31"/>
      <c r="WA194" s="31"/>
      <c r="WB194" s="31"/>
      <c r="WC194" s="31"/>
      <c r="WD194" s="31"/>
      <c r="WE194" s="31"/>
      <c r="WF194" s="31"/>
      <c r="WG194" s="31"/>
      <c r="WH194" s="31"/>
      <c r="WI194" s="31"/>
      <c r="WJ194" s="31"/>
      <c r="WK194" s="31"/>
      <c r="WL194" s="31"/>
      <c r="WM194" s="31"/>
      <c r="WN194" s="31"/>
      <c r="WO194" s="31"/>
      <c r="WP194" s="31"/>
      <c r="WQ194" s="31"/>
      <c r="WR194" s="31"/>
      <c r="WS194" s="31"/>
      <c r="WT194" s="31"/>
      <c r="WU194" s="31"/>
      <c r="WV194" s="31"/>
      <c r="WW194" s="31"/>
      <c r="WX194" s="31"/>
      <c r="WY194" s="31"/>
      <c r="WZ194" s="31"/>
      <c r="XA194" s="31"/>
      <c r="XB194" s="31"/>
      <c r="XC194" s="31"/>
      <c r="XD194" s="31"/>
      <c r="XE194" s="31"/>
      <c r="XF194" s="31"/>
      <c r="XG194" s="31"/>
      <c r="XH194" s="31"/>
      <c r="XI194" s="31"/>
      <c r="XJ194" s="31"/>
      <c r="XK194" s="31"/>
      <c r="XL194" s="31"/>
      <c r="XM194" s="31"/>
      <c r="XN194" s="31"/>
      <c r="XO194" s="31"/>
      <c r="XP194" s="31"/>
      <c r="XQ194" s="31"/>
      <c r="XR194" s="31"/>
      <c r="XS194" s="31"/>
      <c r="XT194" s="31"/>
      <c r="XU194" s="31"/>
      <c r="XV194" s="31"/>
      <c r="XW194" s="31"/>
      <c r="XX194" s="31"/>
      <c r="XY194" s="31"/>
      <c r="XZ194" s="31"/>
      <c r="YA194" s="31"/>
      <c r="YB194" s="31"/>
      <c r="YC194" s="31"/>
      <c r="YD194" s="31"/>
      <c r="YE194" s="31"/>
      <c r="YF194" s="31"/>
      <c r="YG194" s="31"/>
      <c r="YH194" s="31"/>
      <c r="YI194" s="31"/>
      <c r="YJ194" s="31"/>
      <c r="YK194" s="31"/>
      <c r="YL194" s="31"/>
      <c r="YM194" s="31"/>
      <c r="YN194" s="31"/>
      <c r="YO194" s="31"/>
      <c r="YP194" s="31"/>
      <c r="YQ194" s="31"/>
      <c r="YR194" s="31"/>
      <c r="YS194" s="31"/>
      <c r="YT194" s="31"/>
      <c r="YU194" s="31"/>
      <c r="YV194" s="31"/>
      <c r="YW194" s="31"/>
      <c r="YX194" s="31"/>
      <c r="YY194" s="31"/>
      <c r="YZ194" s="31"/>
      <c r="ZA194" s="31"/>
      <c r="ZB194" s="31"/>
      <c r="ZC194" s="31"/>
      <c r="ZD194" s="31"/>
      <c r="ZE194" s="31"/>
      <c r="ZF194" s="31"/>
      <c r="ZG194" s="31"/>
      <c r="ZH194" s="31"/>
      <c r="ZI194" s="31"/>
      <c r="ZJ194" s="31"/>
      <c r="ZK194" s="31"/>
      <c r="ZL194" s="31"/>
      <c r="ZM194" s="31"/>
      <c r="ZN194" s="31"/>
      <c r="ZO194" s="31"/>
      <c r="ZP194" s="31"/>
      <c r="ZQ194" s="31"/>
      <c r="ZR194" s="31"/>
      <c r="ZS194" s="31"/>
      <c r="ZT194" s="31"/>
      <c r="ZU194" s="31"/>
      <c r="ZV194" s="31"/>
      <c r="ZW194" s="31"/>
      <c r="ZX194" s="31"/>
      <c r="ZY194" s="31"/>
      <c r="ZZ194" s="31"/>
      <c r="AAA194" s="31"/>
      <c r="AAB194" s="31"/>
      <c r="AAC194" s="31"/>
      <c r="AAD194" s="31"/>
      <c r="AAE194" s="31"/>
      <c r="AAF194" s="31"/>
      <c r="AAG194" s="31"/>
      <c r="AAH194" s="31"/>
      <c r="AAI194" s="31"/>
      <c r="AAJ194" s="31"/>
      <c r="AAK194" s="31"/>
      <c r="AAL194" s="31"/>
      <c r="AAM194" s="31"/>
      <c r="AAN194" s="31"/>
      <c r="AAO194" s="31"/>
      <c r="AAP194" s="31"/>
      <c r="AAQ194" s="31"/>
      <c r="AAR194" s="31"/>
      <c r="AAS194" s="31"/>
      <c r="AAT194" s="31"/>
      <c r="AAU194" s="31"/>
      <c r="AAV194" s="31"/>
      <c r="AAW194" s="31"/>
      <c r="AAX194" s="31"/>
      <c r="AAY194" s="31"/>
      <c r="AAZ194" s="31"/>
      <c r="ABA194" s="31"/>
      <c r="ABB194" s="31"/>
      <c r="ABC194" s="31"/>
      <c r="ABD194" s="31"/>
      <c r="ABE194" s="31"/>
      <c r="ABF194" s="31"/>
      <c r="ABG194" s="31"/>
      <c r="ABH194" s="31"/>
      <c r="ABI194" s="31"/>
      <c r="ABJ194" s="31"/>
      <c r="ABK194" s="31"/>
      <c r="ABL194" s="31"/>
      <c r="ABM194" s="31"/>
      <c r="ABN194" s="31"/>
      <c r="ABO194" s="31"/>
      <c r="ABP194" s="31"/>
      <c r="ABQ194" s="31"/>
      <c r="ABR194" s="31"/>
      <c r="ABS194" s="31"/>
      <c r="ABT194" s="31"/>
      <c r="ABU194" s="31"/>
      <c r="ABV194" s="31"/>
      <c r="ABW194" s="31"/>
      <c r="ABX194" s="31"/>
      <c r="ABY194" s="31"/>
      <c r="ABZ194" s="31"/>
      <c r="ACA194" s="31"/>
      <c r="ACB194" s="31"/>
      <c r="ACC194" s="31"/>
      <c r="ACD194" s="31"/>
      <c r="ACE194" s="31"/>
      <c r="ACF194" s="31"/>
      <c r="ACG194" s="31"/>
      <c r="ACH194" s="31"/>
      <c r="ACI194" s="31"/>
      <c r="ACJ194" s="31"/>
      <c r="ACK194" s="31"/>
      <c r="ACL194" s="31"/>
      <c r="ACM194" s="31"/>
      <c r="ACN194" s="31"/>
      <c r="ACO194" s="31"/>
      <c r="ACP194" s="31"/>
      <c r="ACQ194" s="31"/>
      <c r="ACR194" s="31"/>
      <c r="ACS194" s="31"/>
      <c r="ACT194" s="31"/>
      <c r="ACU194" s="31"/>
      <c r="ACV194" s="31"/>
      <c r="ACW194" s="31"/>
      <c r="ACX194" s="31"/>
      <c r="ACY194" s="31"/>
      <c r="ACZ194" s="31"/>
      <c r="ADA194" s="31"/>
      <c r="ADB194" s="31"/>
      <c r="ADC194" s="31"/>
      <c r="ADD194" s="31"/>
      <c r="ADE194" s="31"/>
      <c r="ADF194" s="31"/>
      <c r="ADG194" s="31"/>
      <c r="ADH194" s="31"/>
      <c r="ADI194" s="31"/>
      <c r="ADJ194" s="31"/>
      <c r="ADK194" s="31"/>
      <c r="ADL194" s="31"/>
      <c r="ADM194" s="31"/>
      <c r="ADN194" s="31"/>
      <c r="ADO194" s="31"/>
      <c r="ADP194" s="31"/>
      <c r="ADQ194" s="31"/>
      <c r="ADR194" s="31"/>
      <c r="ADS194" s="31"/>
      <c r="ADT194" s="31"/>
      <c r="ADU194" s="31"/>
      <c r="ADV194" s="31"/>
      <c r="ADW194" s="31"/>
      <c r="ADX194" s="31"/>
      <c r="ADY194" s="31"/>
      <c r="ADZ194" s="31"/>
      <c r="AEA194" s="31"/>
      <c r="AEB194" s="31"/>
      <c r="AEC194" s="31"/>
      <c r="AED194" s="31"/>
      <c r="AEE194" s="31"/>
      <c r="AEF194" s="31"/>
      <c r="AEG194" s="31"/>
      <c r="AEH194" s="31"/>
      <c r="AEI194" s="31"/>
      <c r="AEJ194" s="31"/>
      <c r="AEK194" s="31"/>
      <c r="AEL194" s="31"/>
      <c r="AEM194" s="31"/>
      <c r="AEN194" s="31"/>
      <c r="AEO194" s="31"/>
      <c r="AEP194" s="31"/>
      <c r="AEQ194" s="31"/>
      <c r="AER194" s="31"/>
      <c r="AES194" s="31"/>
      <c r="AET194" s="31"/>
      <c r="AEU194" s="31"/>
      <c r="AEV194" s="31"/>
      <c r="AEW194" s="31"/>
      <c r="AEX194" s="31"/>
      <c r="AEY194" s="31"/>
      <c r="AEZ194" s="31"/>
      <c r="AFA194" s="31"/>
      <c r="AFB194" s="31"/>
      <c r="AFC194" s="31"/>
      <c r="AFD194" s="31"/>
      <c r="AFE194" s="31"/>
      <c r="AFF194" s="31"/>
      <c r="AFG194" s="31"/>
      <c r="AFH194" s="31"/>
      <c r="AFI194" s="31"/>
      <c r="AFJ194" s="31"/>
      <c r="AFK194" s="31"/>
      <c r="AFL194" s="31"/>
      <c r="AFM194" s="31"/>
      <c r="AFN194" s="31"/>
      <c r="AFO194" s="31"/>
      <c r="AFP194" s="31"/>
      <c r="AFQ194" s="31"/>
      <c r="AFR194" s="31"/>
      <c r="AFS194" s="31"/>
      <c r="AFT194" s="31"/>
      <c r="AFU194" s="31"/>
      <c r="AFV194" s="31"/>
      <c r="AFW194" s="31"/>
      <c r="AFX194" s="31"/>
      <c r="AFY194" s="31"/>
      <c r="AFZ194" s="31"/>
      <c r="AGA194" s="31"/>
      <c r="AGB194" s="31"/>
      <c r="AGC194" s="31"/>
      <c r="AGD194" s="31"/>
      <c r="AGE194" s="31"/>
      <c r="AGF194" s="31"/>
      <c r="AGG194" s="31"/>
      <c r="AGH194" s="31"/>
      <c r="AGI194" s="31"/>
      <c r="AGJ194" s="31"/>
      <c r="AGK194" s="31"/>
      <c r="AGL194" s="31"/>
      <c r="AGM194" s="31"/>
      <c r="AGN194" s="31"/>
      <c r="AGO194" s="31"/>
      <c r="AGP194" s="31"/>
      <c r="AGQ194" s="31"/>
      <c r="AGR194" s="31"/>
      <c r="AGS194" s="31"/>
      <c r="AGT194" s="31"/>
      <c r="AGU194" s="31"/>
      <c r="AGV194" s="31"/>
      <c r="AGW194" s="31"/>
      <c r="AGX194" s="31"/>
      <c r="AGY194" s="31"/>
      <c r="AGZ194" s="31"/>
      <c r="AHA194" s="31"/>
      <c r="AHB194" s="31"/>
      <c r="AHC194" s="31"/>
      <c r="AHD194" s="31"/>
      <c r="AHE194" s="31"/>
      <c r="AHF194" s="31"/>
      <c r="AHG194" s="31"/>
      <c r="AHH194" s="31"/>
      <c r="AHI194" s="31"/>
      <c r="AHJ194" s="31"/>
      <c r="AHK194" s="31"/>
      <c r="AHL194" s="31"/>
      <c r="AHM194" s="31"/>
      <c r="AHN194" s="31"/>
      <c r="AHO194" s="31"/>
      <c r="AHP194" s="31"/>
      <c r="AHQ194" s="31"/>
      <c r="AHR194" s="31"/>
      <c r="AHS194" s="31"/>
      <c r="AHT194" s="31"/>
      <c r="AHU194" s="31"/>
      <c r="AHV194" s="31"/>
      <c r="AHW194" s="31"/>
      <c r="AHX194" s="31"/>
      <c r="AHY194" s="31"/>
      <c r="AHZ194" s="31"/>
      <c r="AIA194" s="31"/>
      <c r="AIB194" s="31"/>
      <c r="AIC194" s="31"/>
      <c r="AID194" s="31"/>
      <c r="AIE194" s="31"/>
      <c r="AIF194" s="31"/>
      <c r="AIG194" s="31"/>
      <c r="AIH194" s="31"/>
      <c r="AII194" s="31"/>
      <c r="AIJ194" s="31"/>
      <c r="AIK194" s="31"/>
      <c r="AIL194" s="31"/>
      <c r="AIM194" s="31"/>
      <c r="AIN194" s="31"/>
      <c r="AIO194" s="31"/>
      <c r="AIP194" s="31"/>
      <c r="AIQ194" s="31"/>
      <c r="AIR194" s="31"/>
      <c r="AIS194" s="31"/>
      <c r="AIT194" s="31"/>
      <c r="AIU194" s="31"/>
      <c r="AIV194" s="31"/>
      <c r="AIW194" s="31"/>
      <c r="AIX194" s="31"/>
      <c r="AIY194" s="31"/>
      <c r="AIZ194" s="31"/>
      <c r="AJA194" s="31"/>
      <c r="AJB194" s="31"/>
      <c r="AJC194" s="31"/>
      <c r="AJD194" s="31"/>
      <c r="AJE194" s="31"/>
      <c r="AJF194" s="31"/>
      <c r="AJG194" s="31"/>
      <c r="AJH194" s="31"/>
      <c r="AJI194" s="31"/>
      <c r="AJJ194" s="31"/>
      <c r="AJK194" s="31"/>
      <c r="AJL194" s="31"/>
      <c r="AJM194" s="31"/>
      <c r="AJN194" s="31"/>
      <c r="AJO194" s="31"/>
      <c r="AJP194" s="31"/>
      <c r="AJQ194" s="31"/>
      <c r="AJR194" s="31"/>
      <c r="AJS194" s="31"/>
      <c r="AJT194" s="31"/>
      <c r="AJU194" s="31"/>
      <c r="AJV194" s="31"/>
      <c r="AJW194" s="31"/>
      <c r="AJX194" s="31"/>
      <c r="AJY194" s="31"/>
      <c r="AJZ194" s="31"/>
      <c r="AKA194" s="31"/>
      <c r="AKB194" s="31"/>
      <c r="AKC194" s="31"/>
      <c r="AKD194" s="31"/>
      <c r="AKE194" s="31"/>
      <c r="AKF194" s="31"/>
      <c r="AKG194" s="31"/>
      <c r="AKH194" s="31"/>
      <c r="AKI194" s="31"/>
      <c r="AKJ194" s="31"/>
      <c r="AKK194" s="31"/>
      <c r="AKL194" s="31"/>
      <c r="AKM194" s="31"/>
      <c r="AKN194" s="31"/>
      <c r="AKO194" s="31"/>
      <c r="AKP194" s="31"/>
      <c r="AKQ194" s="31"/>
      <c r="AKR194" s="31"/>
      <c r="AKS194" s="31"/>
      <c r="AKT194" s="31"/>
      <c r="AKU194" s="31"/>
      <c r="AKV194" s="31"/>
      <c r="AKW194" s="31"/>
      <c r="AKX194" s="31"/>
      <c r="AKY194" s="31"/>
      <c r="AKZ194" s="31"/>
      <c r="ALA194" s="31"/>
      <c r="ALB194" s="31"/>
      <c r="ALC194" s="31"/>
      <c r="ALD194" s="31"/>
      <c r="ALE194" s="31"/>
      <c r="ALF194" s="31"/>
      <c r="ALG194" s="31"/>
      <c r="ALH194" s="31"/>
      <c r="ALI194" s="31"/>
      <c r="ALJ194" s="31"/>
      <c r="ALK194" s="31"/>
      <c r="ALL194" s="31"/>
      <c r="ALM194" s="31"/>
      <c r="ALN194" s="31"/>
      <c r="ALO194" s="31"/>
      <c r="ALP194" s="31"/>
      <c r="ALQ194" s="31"/>
      <c r="ALR194" s="31"/>
      <c r="ALS194" s="31"/>
      <c r="ALT194" s="31"/>
      <c r="ALU194" s="31"/>
      <c r="ALV194" s="31"/>
      <c r="ALW194" s="31"/>
      <c r="ALX194" s="31"/>
      <c r="ALY194" s="31"/>
      <c r="ALZ194" s="31"/>
      <c r="AMA194" s="31"/>
      <c r="AMB194" s="31"/>
      <c r="AMC194" s="31"/>
      <c r="AMD194" s="31"/>
      <c r="AME194" s="31"/>
      <c r="AMF194" s="31"/>
      <c r="AMG194" s="31"/>
      <c r="AMH194" s="31"/>
      <c r="AMI194" s="31"/>
      <c r="AMJ194" s="31"/>
      <c r="AMK194" s="31"/>
      <c r="AML194" s="31"/>
      <c r="AMM194" s="31"/>
      <c r="AMN194" s="31"/>
      <c r="AMO194" s="31"/>
      <c r="AMP194" s="31"/>
      <c r="AMQ194" s="31"/>
      <c r="AMR194" s="31"/>
      <c r="AMS194" s="31"/>
      <c r="AMT194" s="31"/>
      <c r="AMU194" s="31"/>
      <c r="AMV194" s="31"/>
      <c r="AMW194" s="31"/>
      <c r="AMX194" s="31"/>
      <c r="AMY194" s="31"/>
      <c r="AMZ194" s="31"/>
      <c r="ANA194" s="31"/>
      <c r="ANB194" s="31"/>
      <c r="ANC194" s="31"/>
      <c r="AND194" s="31"/>
      <c r="ANE194" s="31"/>
      <c r="ANF194" s="31"/>
      <c r="ANG194" s="31"/>
      <c r="ANH194" s="31"/>
      <c r="ANI194" s="31"/>
      <c r="ANJ194" s="31"/>
      <c r="ANK194" s="31"/>
      <c r="ANL194" s="31"/>
      <c r="ANM194" s="31"/>
      <c r="ANN194" s="31"/>
      <c r="ANO194" s="31"/>
      <c r="ANP194" s="31"/>
      <c r="ANQ194" s="31"/>
      <c r="ANR194" s="31"/>
      <c r="ANS194" s="31"/>
      <c r="ANT194" s="31"/>
      <c r="ANU194" s="31"/>
      <c r="ANV194" s="31"/>
      <c r="ANW194" s="31"/>
      <c r="ANX194" s="31"/>
      <c r="ANY194" s="31"/>
      <c r="ANZ194" s="31"/>
      <c r="AOA194" s="31"/>
      <c r="AOB194" s="31"/>
      <c r="AOC194" s="31"/>
      <c r="AOD194" s="31"/>
      <c r="AOE194" s="31"/>
      <c r="AOF194" s="31"/>
      <c r="AOG194" s="31"/>
      <c r="AOH194" s="31"/>
      <c r="AOI194" s="31"/>
      <c r="AOJ194" s="31"/>
      <c r="AOK194" s="31"/>
      <c r="AOL194" s="31"/>
      <c r="AOM194" s="31"/>
      <c r="AON194" s="31"/>
      <c r="AOO194" s="31"/>
      <c r="AOP194" s="31"/>
      <c r="AOQ194" s="31"/>
      <c r="AOR194" s="31"/>
      <c r="AOS194" s="31"/>
      <c r="AOT194" s="31"/>
      <c r="AOU194" s="31"/>
      <c r="AOV194" s="31"/>
      <c r="AOW194" s="31"/>
      <c r="AOX194" s="31"/>
      <c r="AOY194" s="31"/>
      <c r="AOZ194" s="31"/>
      <c r="APA194" s="31"/>
      <c r="APB194" s="31"/>
      <c r="APC194" s="31"/>
      <c r="APD194" s="31"/>
      <c r="APE194" s="31"/>
      <c r="APF194" s="31"/>
      <c r="APG194" s="31"/>
      <c r="APH194" s="31"/>
      <c r="API194" s="31"/>
      <c r="APJ194" s="31"/>
      <c r="APK194" s="31"/>
      <c r="APL194" s="31"/>
      <c r="APM194" s="31"/>
      <c r="APN194" s="31"/>
      <c r="APO194" s="31"/>
      <c r="APP194" s="31"/>
      <c r="APQ194" s="31"/>
      <c r="APR194" s="31"/>
      <c r="APS194" s="31"/>
      <c r="APT194" s="31"/>
      <c r="APU194" s="31"/>
      <c r="APV194" s="31"/>
      <c r="APW194" s="31"/>
      <c r="APX194" s="31"/>
      <c r="APY194" s="31"/>
      <c r="APZ194" s="31"/>
      <c r="AQA194" s="31"/>
      <c r="AQB194" s="31"/>
      <c r="AQC194" s="31"/>
      <c r="AQD194" s="31"/>
      <c r="AQE194" s="31"/>
      <c r="AQF194" s="31"/>
      <c r="AQG194" s="31"/>
      <c r="AQH194" s="31"/>
      <c r="AQI194" s="31"/>
      <c r="AQJ194" s="31"/>
      <c r="AQK194" s="31"/>
      <c r="AQL194" s="31"/>
      <c r="AQM194" s="31"/>
      <c r="AQN194" s="31"/>
      <c r="AQO194" s="31"/>
      <c r="AQP194" s="31"/>
      <c r="AQQ194" s="31"/>
      <c r="AQR194" s="31"/>
      <c r="AQS194" s="31"/>
      <c r="AQT194" s="31"/>
      <c r="AQU194" s="31"/>
      <c r="AQV194" s="31"/>
      <c r="AQW194" s="31"/>
      <c r="AQX194" s="31"/>
      <c r="AQY194" s="31"/>
      <c r="AQZ194" s="31"/>
      <c r="ARA194" s="31"/>
      <c r="ARB194" s="31"/>
      <c r="ARC194" s="31"/>
      <c r="ARD194" s="31"/>
      <c r="ARE194" s="31"/>
      <c r="ARF194" s="31"/>
      <c r="ARG194" s="31"/>
      <c r="ARH194" s="31"/>
      <c r="ARI194" s="31"/>
      <c r="ARJ194" s="31"/>
      <c r="ARK194" s="31"/>
      <c r="ARL194" s="31"/>
      <c r="ARM194" s="31"/>
      <c r="ARN194" s="31"/>
      <c r="ARO194" s="31"/>
      <c r="ARP194" s="31"/>
      <c r="ARQ194" s="31"/>
      <c r="ARR194" s="31"/>
      <c r="ARS194" s="31"/>
      <c r="ART194" s="31"/>
      <c r="ARU194" s="31"/>
      <c r="ARV194" s="31"/>
      <c r="ARW194" s="31"/>
      <c r="ARX194" s="31"/>
      <c r="ARY194" s="31"/>
      <c r="ARZ194" s="31"/>
      <c r="ASA194" s="31"/>
      <c r="ASB194" s="31"/>
      <c r="ASC194" s="31"/>
      <c r="ASD194" s="31"/>
      <c r="ASE194" s="31"/>
      <c r="ASF194" s="31"/>
      <c r="ASG194" s="31"/>
      <c r="ASH194" s="31"/>
      <c r="ASI194" s="31"/>
      <c r="ASJ194" s="31"/>
      <c r="ASK194" s="31"/>
      <c r="ASL194" s="31"/>
      <c r="ASM194" s="31"/>
      <c r="ASN194" s="31"/>
      <c r="ASO194" s="31"/>
      <c r="ASP194" s="31"/>
      <c r="ASQ194" s="31"/>
      <c r="ASR194" s="31"/>
      <c r="ASS194" s="31"/>
      <c r="AST194" s="31"/>
      <c r="ASU194" s="31"/>
      <c r="ASV194" s="31"/>
      <c r="ASW194" s="31"/>
      <c r="ASX194" s="31"/>
      <c r="ASY194" s="31"/>
      <c r="ASZ194" s="31"/>
      <c r="ATA194" s="31"/>
      <c r="ATB194" s="31"/>
      <c r="ATC194" s="31"/>
      <c r="ATD194" s="31"/>
      <c r="ATE194" s="31"/>
      <c r="ATF194" s="31"/>
      <c r="ATG194" s="31"/>
      <c r="ATH194" s="31"/>
      <c r="ATI194" s="31"/>
      <c r="ATJ194" s="31"/>
      <c r="ATK194" s="31"/>
      <c r="ATL194" s="31"/>
      <c r="ATM194" s="31"/>
      <c r="ATN194" s="31"/>
      <c r="ATO194" s="31"/>
      <c r="ATP194" s="31"/>
      <c r="ATQ194" s="31"/>
      <c r="ATR194" s="31"/>
      <c r="ATS194" s="31"/>
      <c r="ATT194" s="31"/>
      <c r="ATU194" s="31"/>
      <c r="ATV194" s="31"/>
      <c r="ATW194" s="31"/>
      <c r="ATX194" s="31"/>
      <c r="ATY194" s="31"/>
      <c r="ATZ194" s="31"/>
      <c r="AUA194" s="31"/>
      <c r="AUB194" s="31"/>
      <c r="AUC194" s="31"/>
      <c r="AUD194" s="31"/>
      <c r="AUE194" s="31"/>
      <c r="AUF194" s="31"/>
      <c r="AUG194" s="31"/>
      <c r="AUH194" s="31"/>
      <c r="AUI194" s="31"/>
      <c r="AUJ194" s="31"/>
      <c r="AUK194" s="31"/>
      <c r="AUL194" s="31"/>
      <c r="AUM194" s="31"/>
      <c r="AUN194" s="31"/>
      <c r="AUO194" s="31"/>
      <c r="AUP194" s="31"/>
      <c r="AUQ194" s="31"/>
      <c r="AUR194" s="31"/>
      <c r="AUS194" s="31"/>
      <c r="AUT194" s="31"/>
      <c r="AUU194" s="31"/>
      <c r="AUV194" s="31"/>
      <c r="AUW194" s="31"/>
      <c r="AUX194" s="31"/>
      <c r="AUY194" s="31"/>
      <c r="AUZ194" s="31"/>
      <c r="AVA194" s="31"/>
      <c r="AVB194" s="31"/>
      <c r="AVC194" s="31"/>
      <c r="AVD194" s="31"/>
      <c r="AVE194" s="31"/>
      <c r="AVF194" s="31"/>
      <c r="AVG194" s="31"/>
      <c r="AVH194" s="31"/>
      <c r="AVI194" s="31"/>
      <c r="AVJ194" s="31"/>
      <c r="AVK194" s="31"/>
      <c r="AVL194" s="31"/>
      <c r="AVM194" s="31"/>
      <c r="AVN194" s="31"/>
      <c r="AVO194" s="31"/>
      <c r="AVP194" s="31"/>
      <c r="AVQ194" s="31"/>
      <c r="AVR194" s="31"/>
      <c r="AVS194" s="31"/>
      <c r="AVT194" s="31"/>
      <c r="AVU194" s="31"/>
      <c r="AVV194" s="31"/>
      <c r="AVW194" s="31"/>
      <c r="AVX194" s="31"/>
      <c r="AVY194" s="31"/>
      <c r="AVZ194" s="31"/>
      <c r="AWA194" s="31"/>
      <c r="AWB194" s="31"/>
      <c r="AWC194" s="31"/>
      <c r="AWD194" s="31"/>
      <c r="AWE194" s="31"/>
      <c r="AWF194" s="31"/>
      <c r="AWG194" s="31"/>
      <c r="AWH194" s="31"/>
      <c r="AWI194" s="31"/>
      <c r="AWJ194" s="31"/>
      <c r="AWK194" s="31"/>
      <c r="AWL194" s="31"/>
      <c r="AWM194" s="31"/>
      <c r="AWN194" s="31"/>
      <c r="AWO194" s="31"/>
      <c r="AWP194" s="31"/>
      <c r="AWQ194" s="31"/>
      <c r="AWR194" s="31"/>
      <c r="AWS194" s="31"/>
      <c r="AWT194" s="31"/>
      <c r="AWU194" s="31"/>
      <c r="AWV194" s="31"/>
      <c r="AWW194" s="31"/>
      <c r="AWX194" s="31"/>
      <c r="AWY194" s="31"/>
      <c r="AWZ194" s="31"/>
      <c r="AXA194" s="31"/>
      <c r="AXB194" s="31"/>
      <c r="AXC194" s="31"/>
      <c r="AXD194" s="31"/>
      <c r="AXE194" s="31"/>
      <c r="AXF194" s="31"/>
      <c r="AXG194" s="31"/>
      <c r="AXH194" s="31"/>
      <c r="AXI194" s="31"/>
      <c r="AXJ194" s="31"/>
      <c r="AXK194" s="31"/>
      <c r="AXL194" s="31"/>
      <c r="AXM194" s="31"/>
      <c r="AXN194" s="31"/>
      <c r="AXO194" s="31"/>
      <c r="AXP194" s="31"/>
      <c r="AXQ194" s="31"/>
      <c r="AXR194" s="31"/>
      <c r="AXS194" s="31"/>
      <c r="AXT194" s="31"/>
      <c r="AXU194" s="31"/>
      <c r="AXV194" s="31"/>
      <c r="AXW194" s="31"/>
      <c r="AXX194" s="31"/>
      <c r="AXY194" s="31"/>
      <c r="AXZ194" s="31"/>
      <c r="AYA194" s="31"/>
      <c r="AYB194" s="31"/>
      <c r="AYC194" s="31"/>
      <c r="AYD194" s="31"/>
      <c r="AYE194" s="31"/>
      <c r="AYF194" s="31"/>
      <c r="AYG194" s="31"/>
      <c r="AYH194" s="31"/>
      <c r="AYI194" s="31"/>
      <c r="AYJ194" s="31"/>
      <c r="AYK194" s="31"/>
      <c r="AYL194" s="31"/>
      <c r="AYM194" s="31"/>
      <c r="AYN194" s="31"/>
      <c r="AYO194" s="31"/>
      <c r="AYP194" s="31"/>
      <c r="AYQ194" s="31"/>
      <c r="AYR194" s="31"/>
      <c r="AYS194" s="31"/>
      <c r="AYT194" s="31"/>
      <c r="AYU194" s="31"/>
      <c r="AYV194" s="31"/>
      <c r="AYW194" s="31"/>
      <c r="AYX194" s="31"/>
      <c r="AYY194" s="31"/>
      <c r="AYZ194" s="31"/>
      <c r="AZA194" s="31"/>
      <c r="AZB194" s="31"/>
      <c r="AZC194" s="31"/>
      <c r="AZD194" s="31"/>
      <c r="AZE194" s="31"/>
      <c r="AZF194" s="31"/>
      <c r="AZG194" s="31"/>
      <c r="AZH194" s="31"/>
      <c r="AZI194" s="31"/>
      <c r="AZJ194" s="31"/>
      <c r="AZK194" s="31"/>
      <c r="AZL194" s="31"/>
      <c r="AZM194" s="31"/>
      <c r="AZN194" s="31"/>
      <c r="AZO194" s="31"/>
      <c r="AZP194" s="31"/>
      <c r="AZQ194" s="31"/>
      <c r="AZR194" s="31"/>
      <c r="AZS194" s="31"/>
      <c r="AZT194" s="31"/>
      <c r="AZU194" s="31"/>
      <c r="AZV194" s="31"/>
      <c r="AZW194" s="31"/>
      <c r="AZX194" s="31"/>
      <c r="AZY194" s="31"/>
      <c r="AZZ194" s="31"/>
      <c r="BAA194" s="31"/>
      <c r="BAB194" s="31"/>
      <c r="BAC194" s="31"/>
      <c r="BAD194" s="31"/>
      <c r="BAE194" s="31"/>
      <c r="BAF194" s="31"/>
      <c r="BAG194" s="31"/>
      <c r="BAH194" s="31"/>
      <c r="BAI194" s="31"/>
      <c r="BAJ194" s="31"/>
      <c r="BAK194" s="31"/>
      <c r="BAL194" s="31"/>
      <c r="BAM194" s="31"/>
      <c r="BAN194" s="31"/>
      <c r="BAO194" s="31"/>
      <c r="BAP194" s="31"/>
      <c r="BAQ194" s="31"/>
      <c r="BAR194" s="31"/>
      <c r="BAS194" s="31"/>
      <c r="BAT194" s="31"/>
      <c r="BAU194" s="31"/>
      <c r="BAV194" s="31"/>
      <c r="BAW194" s="31"/>
      <c r="BAX194" s="31"/>
      <c r="BAY194" s="31"/>
      <c r="BAZ194" s="31"/>
      <c r="BBA194" s="31"/>
      <c r="BBB194" s="31"/>
      <c r="BBC194" s="31"/>
      <c r="BBD194" s="31"/>
      <c r="BBE194" s="31"/>
      <c r="BBF194" s="31"/>
      <c r="BBG194" s="31"/>
      <c r="BBH194" s="31"/>
      <c r="BBI194" s="31"/>
      <c r="BBJ194" s="31"/>
      <c r="BBK194" s="31"/>
      <c r="BBL194" s="31"/>
      <c r="BBM194" s="31"/>
      <c r="BBN194" s="31"/>
      <c r="BBO194" s="31"/>
      <c r="BBP194" s="31"/>
      <c r="BBQ194" s="31"/>
      <c r="BBR194" s="31"/>
      <c r="BBS194" s="31"/>
      <c r="BBT194" s="31"/>
      <c r="BBU194" s="31"/>
      <c r="BBV194" s="31"/>
      <c r="BBW194" s="31"/>
      <c r="BBX194" s="31"/>
      <c r="BBY194" s="31"/>
      <c r="BBZ194" s="31"/>
      <c r="BCA194" s="31"/>
      <c r="BCB194" s="31"/>
      <c r="BCC194" s="31"/>
      <c r="BCD194" s="31"/>
      <c r="BCE194" s="31"/>
      <c r="BCF194" s="31"/>
      <c r="BCG194" s="31"/>
      <c r="BCH194" s="31"/>
      <c r="BCI194" s="31"/>
      <c r="BCJ194" s="31"/>
      <c r="BCK194" s="31"/>
      <c r="BCL194" s="31"/>
      <c r="BCM194" s="31"/>
      <c r="BCN194" s="31"/>
      <c r="BCO194" s="31"/>
      <c r="BCP194" s="31"/>
      <c r="BCQ194" s="31"/>
      <c r="BCR194" s="31"/>
      <c r="BCS194" s="31"/>
      <c r="BCT194" s="31"/>
      <c r="BCU194" s="31"/>
      <c r="BCV194" s="31"/>
      <c r="BCW194" s="31"/>
      <c r="BCX194" s="31"/>
      <c r="BCY194" s="31"/>
      <c r="BCZ194" s="31"/>
      <c r="BDA194" s="31"/>
      <c r="BDB194" s="31"/>
      <c r="BDC194" s="31"/>
      <c r="BDD194" s="31"/>
      <c r="BDE194" s="31"/>
      <c r="BDF194" s="31"/>
      <c r="BDG194" s="31"/>
      <c r="BDH194" s="31"/>
      <c r="BDI194" s="31"/>
      <c r="BDJ194" s="31"/>
      <c r="BDK194" s="31"/>
      <c r="BDL194" s="31"/>
      <c r="BDM194" s="31"/>
      <c r="BDN194" s="31"/>
      <c r="BDO194" s="31"/>
      <c r="BDP194" s="31"/>
      <c r="BDQ194" s="31"/>
      <c r="BDR194" s="31"/>
      <c r="BDS194" s="31"/>
      <c r="BDT194" s="31"/>
      <c r="BDU194" s="31"/>
      <c r="BDV194" s="31"/>
      <c r="BDW194" s="31"/>
      <c r="BDX194" s="31"/>
      <c r="BDY194" s="31"/>
      <c r="BDZ194" s="31"/>
      <c r="BEA194" s="31"/>
      <c r="BEB194" s="31"/>
      <c r="BEC194" s="31"/>
      <c r="BED194" s="31"/>
      <c r="BEE194" s="31"/>
      <c r="BEF194" s="31"/>
      <c r="BEG194" s="31"/>
      <c r="BEH194" s="31"/>
      <c r="BEI194" s="31"/>
      <c r="BEJ194" s="31"/>
      <c r="BEK194" s="31"/>
      <c r="BEL194" s="31"/>
      <c r="BEM194" s="31"/>
      <c r="BEN194" s="31"/>
      <c r="BEO194" s="31"/>
      <c r="BEP194" s="31"/>
      <c r="BEQ194" s="31"/>
      <c r="BER194" s="31"/>
      <c r="BES194" s="31"/>
      <c r="BET194" s="31"/>
      <c r="BEU194" s="31"/>
      <c r="BEV194" s="31"/>
      <c r="BEW194" s="31"/>
      <c r="BEX194" s="31"/>
      <c r="BEY194" s="31"/>
      <c r="BEZ194" s="31"/>
      <c r="BFA194" s="31"/>
      <c r="BFB194" s="31"/>
      <c r="BFC194" s="31"/>
      <c r="BFD194" s="31"/>
      <c r="BFE194" s="31"/>
      <c r="BFF194" s="31"/>
      <c r="BFG194" s="31"/>
      <c r="BFH194" s="31"/>
      <c r="BFI194" s="31"/>
      <c r="BFJ194" s="31"/>
      <c r="BFK194" s="31"/>
      <c r="BFL194" s="31"/>
      <c r="BFM194" s="31"/>
      <c r="BFN194" s="31"/>
      <c r="BFO194" s="31"/>
      <c r="BFP194" s="31"/>
      <c r="BFQ194" s="31"/>
      <c r="BFR194" s="31"/>
      <c r="BFS194" s="31"/>
      <c r="BFT194" s="31"/>
      <c r="BFU194" s="31"/>
      <c r="BFV194" s="31"/>
      <c r="BFW194" s="31"/>
      <c r="BFX194" s="31"/>
      <c r="BFY194" s="31"/>
      <c r="BFZ194" s="31"/>
      <c r="BGA194" s="31"/>
      <c r="BGB194" s="31"/>
      <c r="BGC194" s="31"/>
      <c r="BGD194" s="31"/>
      <c r="BGE194" s="31"/>
      <c r="BGF194" s="31"/>
      <c r="BGG194" s="31"/>
      <c r="BGH194" s="31"/>
      <c r="BGI194" s="31"/>
      <c r="BGJ194" s="31"/>
      <c r="BGK194" s="31"/>
      <c r="BGL194" s="31"/>
      <c r="BGM194" s="31"/>
      <c r="BGN194" s="31"/>
      <c r="BGO194" s="31"/>
      <c r="BGP194" s="31"/>
      <c r="BGQ194" s="31"/>
      <c r="BGR194" s="31"/>
      <c r="BGS194" s="31"/>
      <c r="BGT194" s="31"/>
      <c r="BGU194" s="31"/>
      <c r="BGV194" s="31"/>
      <c r="BGW194" s="31"/>
      <c r="BGX194" s="31"/>
      <c r="BGY194" s="31"/>
      <c r="BGZ194" s="31"/>
      <c r="BHA194" s="31"/>
      <c r="BHB194" s="31"/>
      <c r="BHC194" s="31"/>
      <c r="BHD194" s="31"/>
      <c r="BHE194" s="31"/>
      <c r="BHF194" s="31"/>
      <c r="BHG194" s="31"/>
      <c r="BHH194" s="31"/>
      <c r="BHI194" s="31"/>
      <c r="BHJ194" s="31"/>
      <c r="BHK194" s="31"/>
      <c r="BHL194" s="31"/>
      <c r="BHM194" s="31"/>
      <c r="BHN194" s="31"/>
      <c r="BHO194" s="31"/>
      <c r="BHP194" s="31"/>
      <c r="BHQ194" s="31"/>
      <c r="BHR194" s="31"/>
      <c r="BHS194" s="31"/>
      <c r="BHT194" s="31"/>
      <c r="BHU194" s="31"/>
      <c r="BHV194" s="31"/>
      <c r="BHW194" s="31"/>
      <c r="BHX194" s="31"/>
      <c r="BHY194" s="31"/>
      <c r="BHZ194" s="31"/>
      <c r="BIA194" s="31"/>
      <c r="BIB194" s="31"/>
      <c r="BIC194" s="31"/>
      <c r="BID194" s="31"/>
      <c r="BIE194" s="31"/>
      <c r="BIF194" s="31"/>
      <c r="BIG194" s="31"/>
      <c r="BIH194" s="31"/>
      <c r="BII194" s="31"/>
      <c r="BIJ194" s="31"/>
      <c r="BIK194" s="31"/>
      <c r="BIL194" s="31"/>
      <c r="BIM194" s="31"/>
      <c r="BIN194" s="31"/>
      <c r="BIO194" s="31"/>
      <c r="BIP194" s="31"/>
      <c r="BIQ194" s="31"/>
      <c r="BIR194" s="31"/>
      <c r="BIS194" s="31"/>
      <c r="BIT194" s="31"/>
      <c r="BIU194" s="31"/>
      <c r="BIV194" s="31"/>
      <c r="BIW194" s="31"/>
      <c r="BIX194" s="31"/>
      <c r="BIY194" s="31"/>
      <c r="BIZ194" s="31"/>
      <c r="BJA194" s="31"/>
      <c r="BJB194" s="31"/>
      <c r="BJC194" s="31"/>
      <c r="BJD194" s="31"/>
      <c r="BJE194" s="31"/>
      <c r="BJF194" s="31"/>
      <c r="BJG194" s="31"/>
      <c r="BJH194" s="31"/>
      <c r="BJI194" s="31"/>
      <c r="BJJ194" s="31"/>
      <c r="BJK194" s="31"/>
      <c r="BJL194" s="31"/>
      <c r="BJM194" s="31"/>
      <c r="BJN194" s="31"/>
      <c r="BJO194" s="31"/>
      <c r="BJP194" s="31"/>
      <c r="BJQ194" s="31"/>
      <c r="BJR194" s="31"/>
      <c r="BJS194" s="31"/>
      <c r="BJT194" s="31"/>
      <c r="BJU194" s="31"/>
      <c r="BJV194" s="31"/>
      <c r="BJW194" s="31"/>
      <c r="BJX194" s="31"/>
      <c r="BJY194" s="31"/>
      <c r="BJZ194" s="31"/>
      <c r="BKA194" s="31"/>
      <c r="BKB194" s="31"/>
      <c r="BKC194" s="31"/>
      <c r="BKD194" s="31"/>
      <c r="BKE194" s="31"/>
      <c r="BKF194" s="31"/>
      <c r="BKG194" s="31"/>
      <c r="BKH194" s="31"/>
      <c r="BKI194" s="31"/>
      <c r="BKJ194" s="31"/>
      <c r="BKK194" s="31"/>
      <c r="BKL194" s="31"/>
      <c r="BKM194" s="31"/>
      <c r="BKN194" s="31"/>
      <c r="BKO194" s="31"/>
      <c r="BKP194" s="31"/>
      <c r="BKQ194" s="31"/>
      <c r="BKR194" s="31"/>
      <c r="BKS194" s="31"/>
      <c r="BKT194" s="31"/>
      <c r="BKU194" s="31"/>
      <c r="BKV194" s="31"/>
      <c r="BKW194" s="31"/>
      <c r="BKX194" s="31"/>
      <c r="BKY194" s="31"/>
      <c r="BKZ194" s="31"/>
      <c r="BLA194" s="31"/>
      <c r="BLB194" s="31"/>
      <c r="BLC194" s="31"/>
      <c r="BLD194" s="31"/>
      <c r="BLE194" s="31"/>
      <c r="BLF194" s="31"/>
      <c r="BLG194" s="31"/>
      <c r="BLH194" s="31"/>
      <c r="BLI194" s="31"/>
      <c r="BLJ194" s="31"/>
      <c r="BLK194" s="31"/>
      <c r="BLL194" s="31"/>
      <c r="BLM194" s="31"/>
      <c r="BLN194" s="31"/>
      <c r="BLO194" s="31"/>
      <c r="BLP194" s="31"/>
      <c r="BLQ194" s="31"/>
      <c r="BLR194" s="31"/>
      <c r="BLS194" s="31"/>
      <c r="BLT194" s="31"/>
      <c r="BLU194" s="31"/>
      <c r="BLV194" s="31"/>
      <c r="BLW194" s="31"/>
      <c r="BLX194" s="31"/>
      <c r="BLY194" s="31"/>
      <c r="BLZ194" s="31"/>
      <c r="BMA194" s="31"/>
      <c r="BMB194" s="31"/>
      <c r="BMC194" s="31"/>
      <c r="BMD194" s="31"/>
      <c r="BME194" s="31"/>
      <c r="BMF194" s="31"/>
      <c r="BMG194" s="31"/>
      <c r="BMH194" s="31"/>
      <c r="BMI194" s="31"/>
      <c r="BMJ194" s="31"/>
      <c r="BMK194" s="31"/>
      <c r="BML194" s="31"/>
      <c r="BMM194" s="31"/>
      <c r="BMN194" s="31"/>
      <c r="BMO194" s="31"/>
      <c r="BMP194" s="31"/>
      <c r="BMQ194" s="31"/>
      <c r="BMR194" s="31"/>
      <c r="BMS194" s="31"/>
      <c r="BMT194" s="31"/>
      <c r="BMU194" s="31"/>
      <c r="BMV194" s="31"/>
      <c r="BMW194" s="31"/>
      <c r="BMX194" s="31"/>
      <c r="BMY194" s="31"/>
      <c r="BMZ194" s="31"/>
      <c r="BNA194" s="31"/>
      <c r="BNB194" s="31"/>
      <c r="BNC194" s="31"/>
      <c r="BND194" s="31"/>
      <c r="BNE194" s="31"/>
      <c r="BNF194" s="31"/>
      <c r="BNG194" s="31"/>
      <c r="BNH194" s="31"/>
      <c r="BNI194" s="31"/>
      <c r="BNJ194" s="31"/>
      <c r="BNK194" s="31"/>
      <c r="BNL194" s="31"/>
      <c r="BNM194" s="31"/>
      <c r="BNN194" s="31"/>
      <c r="BNO194" s="31"/>
      <c r="BNP194" s="31"/>
      <c r="BNQ194" s="31"/>
      <c r="BNR194" s="31"/>
      <c r="BNS194" s="31"/>
      <c r="BNT194" s="31"/>
      <c r="BNU194" s="31"/>
      <c r="BNV194" s="31"/>
      <c r="BNW194" s="31"/>
      <c r="BNX194" s="31"/>
      <c r="BNY194" s="31"/>
      <c r="BNZ194" s="31"/>
      <c r="BOA194" s="31"/>
      <c r="BOB194" s="31"/>
      <c r="BOC194" s="31"/>
      <c r="BOD194" s="31"/>
      <c r="BOE194" s="31"/>
      <c r="BOF194" s="31"/>
      <c r="BOG194" s="31"/>
      <c r="BOH194" s="31"/>
      <c r="BOI194" s="31"/>
      <c r="BOJ194" s="31"/>
      <c r="BOK194" s="31"/>
      <c r="BOL194" s="31"/>
      <c r="BOM194" s="31"/>
      <c r="BON194" s="31"/>
      <c r="BOO194" s="31"/>
      <c r="BOP194" s="31"/>
      <c r="BOQ194" s="31"/>
      <c r="BOR194" s="31"/>
      <c r="BOS194" s="31"/>
      <c r="BOT194" s="31"/>
      <c r="BOU194" s="31"/>
      <c r="BOV194" s="31"/>
      <c r="BOW194" s="31"/>
      <c r="BOX194" s="31"/>
      <c r="BOY194" s="31"/>
      <c r="BOZ194" s="31"/>
      <c r="BPA194" s="31"/>
      <c r="BPB194" s="31"/>
      <c r="BPC194" s="31"/>
      <c r="BPD194" s="31"/>
      <c r="BPE194" s="31"/>
      <c r="BPF194" s="31"/>
      <c r="BPG194" s="31"/>
      <c r="BPH194" s="31"/>
      <c r="BPI194" s="31"/>
      <c r="BPJ194" s="31"/>
      <c r="BPK194" s="31"/>
      <c r="BPL194" s="31"/>
      <c r="BPM194" s="31"/>
      <c r="BPN194" s="31"/>
      <c r="BPO194" s="31"/>
      <c r="BPP194" s="31"/>
      <c r="BPQ194" s="31"/>
      <c r="BPR194" s="31"/>
      <c r="BPS194" s="31"/>
      <c r="BPT194" s="31"/>
      <c r="BPU194" s="31"/>
      <c r="BPV194" s="31"/>
      <c r="BPW194" s="31"/>
      <c r="BPX194" s="31"/>
      <c r="BPY194" s="31"/>
      <c r="BPZ194" s="31"/>
      <c r="BQA194" s="31"/>
      <c r="BQB194" s="31"/>
      <c r="BQC194" s="31"/>
      <c r="BQD194" s="31"/>
      <c r="BQE194" s="31"/>
      <c r="BQF194" s="31"/>
      <c r="BQG194" s="31"/>
      <c r="BQH194" s="31"/>
      <c r="BQI194" s="31"/>
      <c r="BQJ194" s="31"/>
      <c r="BQK194" s="31"/>
      <c r="BQL194" s="31"/>
      <c r="BQM194" s="31"/>
      <c r="BQN194" s="31"/>
      <c r="BQO194" s="31"/>
      <c r="BQP194" s="31"/>
      <c r="BQQ194" s="31"/>
      <c r="BQR194" s="31"/>
      <c r="BQS194" s="31"/>
      <c r="BQT194" s="31"/>
      <c r="BQU194" s="31"/>
      <c r="BQV194" s="31"/>
      <c r="BQW194" s="31"/>
      <c r="BQX194" s="31"/>
      <c r="BQY194" s="31"/>
      <c r="BQZ194" s="31"/>
      <c r="BRA194" s="31"/>
      <c r="BRB194" s="31"/>
      <c r="BRC194" s="31"/>
      <c r="BRD194" s="31"/>
      <c r="BRE194" s="31"/>
      <c r="BRF194" s="31"/>
      <c r="BRG194" s="31"/>
      <c r="BRH194" s="31"/>
      <c r="BRI194" s="31"/>
      <c r="BRJ194" s="31"/>
      <c r="BRK194" s="31"/>
      <c r="BRL194" s="31"/>
      <c r="BRM194" s="31"/>
      <c r="BRN194" s="31"/>
      <c r="BRO194" s="31"/>
      <c r="BRP194" s="31"/>
      <c r="BRQ194" s="31"/>
      <c r="BRR194" s="31"/>
      <c r="BRS194" s="31"/>
      <c r="BRT194" s="31"/>
      <c r="BRU194" s="31"/>
      <c r="BRV194" s="31"/>
      <c r="BRW194" s="31"/>
      <c r="BRX194" s="31"/>
      <c r="BRY194" s="31"/>
      <c r="BRZ194" s="31"/>
      <c r="BSA194" s="31"/>
      <c r="BSB194" s="31"/>
      <c r="BSC194" s="31"/>
      <c r="BSD194" s="31"/>
      <c r="BSE194" s="31"/>
      <c r="BSF194" s="31"/>
      <c r="BSG194" s="31"/>
      <c r="BSH194" s="31"/>
      <c r="BSI194" s="31"/>
      <c r="BSJ194" s="31"/>
      <c r="BSK194" s="31"/>
      <c r="BSL194" s="31"/>
      <c r="BSM194" s="31"/>
      <c r="BSN194" s="31"/>
      <c r="BSO194" s="31"/>
      <c r="BSP194" s="31"/>
      <c r="BSQ194" s="31"/>
      <c r="BSR194" s="31"/>
      <c r="BSS194" s="31"/>
      <c r="BST194" s="31"/>
      <c r="BSU194" s="31"/>
      <c r="BSV194" s="31"/>
      <c r="BSW194" s="31"/>
      <c r="BSX194" s="31"/>
      <c r="BSY194" s="31"/>
      <c r="BSZ194" s="31"/>
      <c r="BTA194" s="31"/>
      <c r="BTB194" s="31"/>
      <c r="BTC194" s="31"/>
      <c r="BTD194" s="31"/>
      <c r="BTE194" s="31"/>
      <c r="BTF194" s="31"/>
      <c r="BTG194" s="31"/>
      <c r="BTH194" s="31"/>
      <c r="BTI194" s="31"/>
      <c r="BTJ194" s="31"/>
      <c r="BTK194" s="31"/>
      <c r="BTL194" s="31"/>
      <c r="BTM194" s="31"/>
      <c r="BTN194" s="31"/>
      <c r="BTO194" s="31"/>
      <c r="BTP194" s="31"/>
      <c r="BTQ194" s="31"/>
      <c r="BTR194" s="31"/>
      <c r="BTS194" s="31"/>
      <c r="BTT194" s="31"/>
      <c r="BTU194" s="31"/>
      <c r="BTV194" s="31"/>
      <c r="BTW194" s="31"/>
      <c r="BTX194" s="31"/>
      <c r="BTY194" s="31"/>
      <c r="BTZ194" s="31"/>
      <c r="BUA194" s="31"/>
      <c r="BUB194" s="31"/>
      <c r="BUC194" s="31"/>
      <c r="BUD194" s="31"/>
      <c r="BUE194" s="31"/>
      <c r="BUF194" s="31"/>
      <c r="BUG194" s="31"/>
      <c r="BUH194" s="31"/>
      <c r="BUI194" s="31"/>
      <c r="BUJ194" s="31"/>
      <c r="BUK194" s="31"/>
      <c r="BUL194" s="31"/>
      <c r="BUM194" s="31"/>
      <c r="BUN194" s="31"/>
      <c r="BUO194" s="31"/>
      <c r="BUP194" s="31"/>
      <c r="BUQ194" s="31"/>
      <c r="BUR194" s="31"/>
      <c r="BUS194" s="31"/>
      <c r="BUT194" s="31"/>
      <c r="BUU194" s="31"/>
      <c r="BUV194" s="31"/>
      <c r="BUW194" s="31"/>
      <c r="BUX194" s="31"/>
      <c r="BUY194" s="31"/>
      <c r="BUZ194" s="31"/>
      <c r="BVA194" s="31"/>
      <c r="BVB194" s="31"/>
      <c r="BVC194" s="31"/>
      <c r="BVD194" s="31"/>
      <c r="BVE194" s="31"/>
      <c r="BVF194" s="31"/>
      <c r="BVG194" s="31"/>
      <c r="BVH194" s="31"/>
      <c r="BVI194" s="31"/>
      <c r="BVJ194" s="31"/>
      <c r="BVK194" s="31"/>
      <c r="BVL194" s="31"/>
      <c r="BVM194" s="31"/>
      <c r="BVN194" s="31"/>
      <c r="BVO194" s="31"/>
      <c r="BVP194" s="31"/>
      <c r="BVQ194" s="31"/>
      <c r="BVR194" s="31"/>
      <c r="BVS194" s="31"/>
      <c r="BVT194" s="31"/>
      <c r="BVU194" s="31"/>
      <c r="BVV194" s="31"/>
      <c r="BVW194" s="31"/>
      <c r="BVX194" s="31"/>
      <c r="BVY194" s="31"/>
      <c r="BVZ194" s="31"/>
      <c r="BWA194" s="31"/>
      <c r="BWB194" s="31"/>
      <c r="BWC194" s="31"/>
      <c r="BWD194" s="31"/>
      <c r="BWE194" s="31"/>
      <c r="BWF194" s="31"/>
      <c r="BWG194" s="31"/>
      <c r="BWH194" s="31"/>
      <c r="BWI194" s="31"/>
      <c r="BWJ194" s="31"/>
      <c r="BWK194" s="31"/>
      <c r="BWL194" s="31"/>
      <c r="BWM194" s="31"/>
      <c r="BWN194" s="31"/>
      <c r="BWO194" s="31"/>
      <c r="BWP194" s="31"/>
      <c r="BWQ194" s="31"/>
      <c r="BWR194" s="31"/>
      <c r="BWS194" s="31"/>
      <c r="BWT194" s="31"/>
      <c r="BWU194" s="31"/>
      <c r="BWV194" s="31"/>
      <c r="BWW194" s="31"/>
      <c r="BWX194" s="31"/>
      <c r="BWY194" s="31"/>
      <c r="BWZ194" s="31"/>
      <c r="BXA194" s="31"/>
      <c r="BXB194" s="31"/>
      <c r="BXC194" s="31"/>
      <c r="BXD194" s="31"/>
      <c r="BXE194" s="31"/>
      <c r="BXF194" s="31"/>
      <c r="BXG194" s="31"/>
      <c r="BXH194" s="31"/>
      <c r="BXI194" s="31"/>
      <c r="BXJ194" s="31"/>
      <c r="BXK194" s="31"/>
      <c r="BXL194" s="31"/>
      <c r="BXM194" s="31"/>
      <c r="BXN194" s="31"/>
      <c r="BXO194" s="31"/>
      <c r="BXP194" s="31"/>
      <c r="BXQ194" s="31"/>
      <c r="BXR194" s="31"/>
      <c r="BXS194" s="31"/>
      <c r="BXT194" s="31"/>
      <c r="BXU194" s="31"/>
      <c r="BXV194" s="31"/>
      <c r="BXW194" s="31"/>
      <c r="BXX194" s="31"/>
      <c r="BXY194" s="31"/>
      <c r="BXZ194" s="31"/>
      <c r="BYA194" s="31"/>
      <c r="BYB194" s="31"/>
      <c r="BYC194" s="31"/>
      <c r="BYD194" s="31"/>
      <c r="BYE194" s="31"/>
      <c r="BYF194" s="31"/>
      <c r="BYG194" s="31"/>
      <c r="BYH194" s="31"/>
      <c r="BYI194" s="31"/>
      <c r="BYJ194" s="31"/>
      <c r="BYK194" s="31"/>
      <c r="BYL194" s="31"/>
      <c r="BYM194" s="31"/>
      <c r="BYN194" s="31"/>
      <c r="BYO194" s="31"/>
      <c r="BYP194" s="31"/>
      <c r="BYQ194" s="31"/>
      <c r="BYR194" s="31"/>
      <c r="BYS194" s="31"/>
      <c r="BYT194" s="31"/>
      <c r="BYU194" s="31"/>
      <c r="BYV194" s="31"/>
      <c r="BYW194" s="31"/>
      <c r="BYX194" s="31"/>
      <c r="BYY194" s="31"/>
      <c r="BYZ194" s="31"/>
      <c r="BZA194" s="31"/>
      <c r="BZB194" s="31"/>
      <c r="BZC194" s="31"/>
      <c r="BZD194" s="31"/>
      <c r="BZE194" s="31"/>
      <c r="BZF194" s="31"/>
      <c r="BZG194" s="31"/>
      <c r="BZH194" s="31"/>
      <c r="BZI194" s="31"/>
      <c r="BZJ194" s="31"/>
      <c r="BZK194" s="31"/>
      <c r="BZL194" s="31"/>
      <c r="BZM194" s="31"/>
      <c r="BZN194" s="31"/>
      <c r="BZO194" s="31"/>
      <c r="BZP194" s="31"/>
      <c r="BZQ194" s="31"/>
      <c r="BZR194" s="31"/>
      <c r="BZS194" s="31"/>
      <c r="BZT194" s="31"/>
      <c r="BZU194" s="31"/>
      <c r="BZV194" s="31"/>
      <c r="BZW194" s="31"/>
      <c r="BZX194" s="31"/>
      <c r="BZY194" s="31"/>
      <c r="BZZ194" s="31"/>
      <c r="CAA194" s="31"/>
      <c r="CAB194" s="31"/>
      <c r="CAC194" s="31"/>
      <c r="CAD194" s="31"/>
      <c r="CAE194" s="31"/>
      <c r="CAF194" s="31"/>
      <c r="CAG194" s="31"/>
      <c r="CAH194" s="31"/>
      <c r="CAI194" s="31"/>
      <c r="CAJ194" s="31"/>
      <c r="CAK194" s="31"/>
      <c r="CAL194" s="31"/>
      <c r="CAM194" s="31"/>
      <c r="CAN194" s="31"/>
      <c r="CAO194" s="31"/>
      <c r="CAP194" s="31"/>
      <c r="CAQ194" s="31"/>
      <c r="CAR194" s="31"/>
      <c r="CAS194" s="31"/>
      <c r="CAT194" s="31"/>
      <c r="CAU194" s="31"/>
      <c r="CAV194" s="31"/>
      <c r="CAW194" s="31"/>
      <c r="CAX194" s="31"/>
      <c r="CAY194" s="31"/>
      <c r="CAZ194" s="31"/>
      <c r="CBA194" s="31"/>
      <c r="CBB194" s="31"/>
      <c r="CBC194" s="31"/>
      <c r="CBD194" s="31"/>
      <c r="CBE194" s="31"/>
      <c r="CBF194" s="31"/>
      <c r="CBG194" s="31"/>
      <c r="CBH194" s="31"/>
      <c r="CBI194" s="31"/>
      <c r="CBJ194" s="31"/>
      <c r="CBK194" s="31"/>
      <c r="CBL194" s="31"/>
      <c r="CBM194" s="31"/>
      <c r="CBN194" s="31"/>
      <c r="CBO194" s="31"/>
      <c r="CBP194" s="31"/>
      <c r="CBQ194" s="31"/>
      <c r="CBR194" s="31"/>
      <c r="CBS194" s="31"/>
      <c r="CBT194" s="31"/>
      <c r="CBU194" s="31"/>
      <c r="CBV194" s="31"/>
      <c r="CBW194" s="31"/>
      <c r="CBX194" s="31"/>
      <c r="CBY194" s="31"/>
      <c r="CBZ194" s="31"/>
      <c r="CCA194" s="31"/>
      <c r="CCB194" s="31"/>
      <c r="CCC194" s="31"/>
      <c r="CCD194" s="31"/>
      <c r="CCE194" s="31"/>
      <c r="CCF194" s="31"/>
      <c r="CCG194" s="31"/>
      <c r="CCH194" s="31"/>
      <c r="CCI194" s="31"/>
      <c r="CCJ194" s="31"/>
      <c r="CCK194" s="31"/>
      <c r="CCL194" s="31"/>
      <c r="CCM194" s="31"/>
      <c r="CCN194" s="31"/>
      <c r="CCO194" s="31"/>
      <c r="CCP194" s="31"/>
      <c r="CCQ194" s="31"/>
      <c r="CCR194" s="31"/>
      <c r="CCS194" s="31"/>
      <c r="CCT194" s="31"/>
      <c r="CCU194" s="31"/>
      <c r="CCV194" s="31"/>
      <c r="CCW194" s="31"/>
      <c r="CCX194" s="31"/>
      <c r="CCY194" s="31"/>
      <c r="CCZ194" s="31"/>
      <c r="CDA194" s="31"/>
      <c r="CDB194" s="31"/>
      <c r="CDC194" s="31"/>
      <c r="CDD194" s="31"/>
      <c r="CDE194" s="31"/>
      <c r="CDF194" s="31"/>
      <c r="CDG194" s="31"/>
      <c r="CDH194" s="31"/>
      <c r="CDI194" s="31"/>
      <c r="CDJ194" s="31"/>
      <c r="CDK194" s="31"/>
      <c r="CDL194" s="31"/>
      <c r="CDM194" s="31"/>
      <c r="CDN194" s="31"/>
      <c r="CDO194" s="31"/>
      <c r="CDP194" s="31"/>
      <c r="CDQ194" s="31"/>
      <c r="CDR194" s="31"/>
      <c r="CDS194" s="31"/>
      <c r="CDT194" s="31"/>
      <c r="CDU194" s="31"/>
      <c r="CDV194" s="31"/>
      <c r="CDW194" s="31"/>
      <c r="CDX194" s="31"/>
      <c r="CDY194" s="31"/>
      <c r="CDZ194" s="31"/>
      <c r="CEA194" s="31"/>
      <c r="CEB194" s="31"/>
      <c r="CEC194" s="31"/>
      <c r="CED194" s="31"/>
      <c r="CEE194" s="31"/>
      <c r="CEF194" s="31"/>
      <c r="CEG194" s="31"/>
      <c r="CEH194" s="31"/>
      <c r="CEI194" s="31"/>
      <c r="CEJ194" s="31"/>
      <c r="CEK194" s="31"/>
      <c r="CEL194" s="31"/>
      <c r="CEM194" s="31"/>
      <c r="CEN194" s="31"/>
      <c r="CEO194" s="31"/>
      <c r="CEP194" s="31"/>
      <c r="CEQ194" s="31"/>
      <c r="CER194" s="31"/>
      <c r="CES194" s="31"/>
      <c r="CET194" s="31"/>
      <c r="CEU194" s="31"/>
      <c r="CEV194" s="31"/>
      <c r="CEW194" s="31"/>
      <c r="CEX194" s="31"/>
      <c r="CEY194" s="31"/>
      <c r="CEZ194" s="31"/>
      <c r="CFA194" s="31"/>
      <c r="CFB194" s="31"/>
      <c r="CFC194" s="31"/>
      <c r="CFD194" s="31"/>
      <c r="CFE194" s="31"/>
      <c r="CFF194" s="31"/>
      <c r="CFG194" s="31"/>
      <c r="CFH194" s="31"/>
      <c r="CFI194" s="31"/>
      <c r="CFJ194" s="31"/>
      <c r="CFK194" s="31"/>
      <c r="CFL194" s="31"/>
      <c r="CFM194" s="31"/>
      <c r="CFN194" s="31"/>
      <c r="CFO194" s="31"/>
      <c r="CFP194" s="31"/>
      <c r="CFQ194" s="31"/>
      <c r="CFR194" s="31"/>
      <c r="CFS194" s="31"/>
      <c r="CFT194" s="31"/>
      <c r="CFU194" s="31"/>
      <c r="CFV194" s="31"/>
      <c r="CFW194" s="31"/>
      <c r="CFX194" s="31"/>
      <c r="CFY194" s="31"/>
      <c r="CFZ194" s="31"/>
      <c r="CGA194" s="31"/>
      <c r="CGB194" s="31"/>
      <c r="CGC194" s="31"/>
      <c r="CGD194" s="31"/>
      <c r="CGE194" s="31"/>
      <c r="CGF194" s="31"/>
      <c r="CGG194" s="31"/>
      <c r="CGH194" s="31"/>
      <c r="CGI194" s="31"/>
      <c r="CGJ194" s="31"/>
      <c r="CGK194" s="31"/>
      <c r="CGL194" s="31"/>
      <c r="CGM194" s="31"/>
      <c r="CGN194" s="31"/>
      <c r="CGO194" s="31"/>
      <c r="CGP194" s="31"/>
      <c r="CGQ194" s="31"/>
      <c r="CGR194" s="31"/>
      <c r="CGS194" s="31"/>
      <c r="CGT194" s="31"/>
      <c r="CGU194" s="31"/>
      <c r="CGV194" s="31"/>
      <c r="CGW194" s="31"/>
      <c r="CGX194" s="31"/>
      <c r="CGY194" s="31"/>
      <c r="CGZ194" s="31"/>
      <c r="CHA194" s="31"/>
      <c r="CHB194" s="31"/>
      <c r="CHC194" s="31"/>
      <c r="CHD194" s="31"/>
      <c r="CHE194" s="31"/>
      <c r="CHF194" s="31"/>
      <c r="CHG194" s="31"/>
      <c r="CHH194" s="31"/>
      <c r="CHI194" s="31"/>
      <c r="CHJ194" s="31"/>
      <c r="CHK194" s="31"/>
      <c r="CHL194" s="31"/>
      <c r="CHM194" s="31"/>
      <c r="CHN194" s="31"/>
      <c r="CHO194" s="31"/>
      <c r="CHP194" s="31"/>
      <c r="CHQ194" s="31"/>
      <c r="CHR194" s="31"/>
      <c r="CHS194" s="31"/>
      <c r="CHT194" s="31"/>
      <c r="CHU194" s="31"/>
      <c r="CHV194" s="31"/>
      <c r="CHW194" s="31"/>
      <c r="CHX194" s="31"/>
      <c r="CHY194" s="31"/>
      <c r="CHZ194" s="31"/>
      <c r="CIA194" s="31"/>
      <c r="CIB194" s="31"/>
      <c r="CIC194" s="31"/>
      <c r="CID194" s="31"/>
      <c r="CIE194" s="31"/>
      <c r="CIF194" s="31"/>
      <c r="CIG194" s="31"/>
      <c r="CIH194" s="31"/>
      <c r="CII194" s="31"/>
      <c r="CIJ194" s="31"/>
      <c r="CIK194" s="31"/>
      <c r="CIL194" s="31"/>
      <c r="CIM194" s="31"/>
      <c r="CIN194" s="31"/>
      <c r="CIO194" s="31"/>
      <c r="CIP194" s="31"/>
      <c r="CIQ194" s="31"/>
      <c r="CIR194" s="31"/>
      <c r="CIS194" s="31"/>
      <c r="CIT194" s="31"/>
      <c r="CIU194" s="31"/>
      <c r="CIV194" s="31"/>
      <c r="CIW194" s="31"/>
      <c r="CIX194" s="31"/>
      <c r="CIY194" s="31"/>
      <c r="CIZ194" s="31"/>
      <c r="CJA194" s="31"/>
      <c r="CJB194" s="31"/>
      <c r="CJC194" s="31"/>
      <c r="CJD194" s="31"/>
      <c r="CJE194" s="31"/>
      <c r="CJF194" s="31"/>
      <c r="CJG194" s="31"/>
      <c r="CJH194" s="31"/>
      <c r="CJI194" s="31"/>
      <c r="CJJ194" s="31"/>
      <c r="CJK194" s="31"/>
      <c r="CJL194" s="31"/>
      <c r="CJM194" s="31"/>
      <c r="CJN194" s="31"/>
      <c r="CJO194" s="31"/>
      <c r="CJP194" s="31"/>
      <c r="CJQ194" s="31"/>
      <c r="CJR194" s="31"/>
      <c r="CJS194" s="31"/>
      <c r="CJT194" s="31"/>
      <c r="CJU194" s="31"/>
      <c r="CJV194" s="31"/>
      <c r="CJW194" s="31"/>
      <c r="CJX194" s="31"/>
      <c r="CJY194" s="31"/>
      <c r="CJZ194" s="31"/>
      <c r="CKA194" s="31"/>
      <c r="CKB194" s="31"/>
      <c r="CKC194" s="31"/>
      <c r="CKD194" s="31"/>
      <c r="CKE194" s="31"/>
      <c r="CKF194" s="31"/>
      <c r="CKG194" s="31"/>
      <c r="CKH194" s="31"/>
      <c r="CKI194" s="31"/>
      <c r="CKJ194" s="31"/>
      <c r="CKK194" s="31"/>
      <c r="CKL194" s="31"/>
      <c r="CKM194" s="31"/>
      <c r="CKN194" s="31"/>
      <c r="CKO194" s="31"/>
      <c r="CKP194" s="31"/>
      <c r="CKQ194" s="31"/>
      <c r="CKR194" s="31"/>
      <c r="CKS194" s="31"/>
      <c r="CKT194" s="31"/>
      <c r="CKU194" s="31"/>
      <c r="CKV194" s="31"/>
      <c r="CKW194" s="31"/>
      <c r="CKX194" s="31"/>
      <c r="CKY194" s="31"/>
      <c r="CKZ194" s="31"/>
      <c r="CLA194" s="31"/>
      <c r="CLB194" s="31"/>
      <c r="CLC194" s="31"/>
      <c r="CLD194" s="31"/>
      <c r="CLE194" s="31"/>
      <c r="CLF194" s="31"/>
      <c r="CLG194" s="31"/>
      <c r="CLH194" s="31"/>
      <c r="CLI194" s="31"/>
      <c r="CLJ194" s="31"/>
      <c r="CLK194" s="31"/>
      <c r="CLL194" s="31"/>
      <c r="CLM194" s="31"/>
      <c r="CLN194" s="31"/>
      <c r="CLO194" s="31"/>
      <c r="CLP194" s="31"/>
      <c r="CLQ194" s="31"/>
      <c r="CLR194" s="31"/>
      <c r="CLS194" s="31"/>
      <c r="CLT194" s="31"/>
      <c r="CLU194" s="31"/>
      <c r="CLV194" s="31"/>
      <c r="CLW194" s="31"/>
      <c r="CLX194" s="31"/>
      <c r="CLY194" s="31"/>
      <c r="CLZ194" s="31"/>
      <c r="CMA194" s="31"/>
      <c r="CMB194" s="31"/>
      <c r="CMC194" s="31"/>
      <c r="CMD194" s="31"/>
      <c r="CME194" s="31"/>
      <c r="CMF194" s="31"/>
      <c r="CMG194" s="31"/>
      <c r="CMH194" s="31"/>
      <c r="CMI194" s="31"/>
      <c r="CMJ194" s="31"/>
      <c r="CMK194" s="31"/>
      <c r="CML194" s="31"/>
      <c r="CMM194" s="31"/>
      <c r="CMN194" s="31"/>
      <c r="CMO194" s="31"/>
      <c r="CMP194" s="31"/>
      <c r="CMQ194" s="31"/>
      <c r="CMR194" s="31"/>
      <c r="CMS194" s="31"/>
      <c r="CMT194" s="31"/>
      <c r="CMU194" s="31"/>
      <c r="CMV194" s="31"/>
      <c r="CMW194" s="31"/>
      <c r="CMX194" s="31"/>
      <c r="CMY194" s="31"/>
      <c r="CMZ194" s="31"/>
      <c r="CNA194" s="31"/>
      <c r="CNB194" s="31"/>
      <c r="CNC194" s="31"/>
      <c r="CND194" s="31"/>
      <c r="CNE194" s="31"/>
      <c r="CNF194" s="31"/>
      <c r="CNG194" s="31"/>
      <c r="CNH194" s="31"/>
      <c r="CNI194" s="31"/>
      <c r="CNJ194" s="31"/>
      <c r="CNK194" s="31"/>
      <c r="CNL194" s="31"/>
      <c r="CNM194" s="31"/>
      <c r="CNN194" s="31"/>
      <c r="CNO194" s="31"/>
      <c r="CNP194" s="31"/>
      <c r="CNQ194" s="31"/>
      <c r="CNR194" s="31"/>
      <c r="CNS194" s="31"/>
      <c r="CNT194" s="31"/>
      <c r="CNU194" s="31"/>
      <c r="CNV194" s="31"/>
      <c r="CNW194" s="31"/>
      <c r="CNX194" s="31"/>
      <c r="CNY194" s="31"/>
      <c r="CNZ194" s="31"/>
      <c r="COA194" s="31"/>
      <c r="COB194" s="31"/>
      <c r="COC194" s="31"/>
      <c r="COD194" s="31"/>
      <c r="COE194" s="31"/>
      <c r="COF194" s="31"/>
      <c r="COG194" s="31"/>
      <c r="COH194" s="31"/>
      <c r="COI194" s="31"/>
      <c r="COJ194" s="31"/>
      <c r="COK194" s="31"/>
      <c r="COL194" s="31"/>
      <c r="COM194" s="31"/>
      <c r="CON194" s="31"/>
      <c r="COO194" s="31"/>
      <c r="COP194" s="31"/>
      <c r="COQ194" s="31"/>
      <c r="COR194" s="31"/>
      <c r="COS194" s="31"/>
      <c r="COT194" s="31"/>
      <c r="COU194" s="31"/>
      <c r="COV194" s="31"/>
      <c r="COW194" s="31"/>
      <c r="COX194" s="31"/>
      <c r="COY194" s="31"/>
      <c r="COZ194" s="31"/>
      <c r="CPA194" s="31"/>
      <c r="CPB194" s="31"/>
      <c r="CPC194" s="31"/>
      <c r="CPD194" s="31"/>
      <c r="CPE194" s="31"/>
      <c r="CPF194" s="31"/>
      <c r="CPG194" s="31"/>
      <c r="CPH194" s="31"/>
      <c r="CPI194" s="31"/>
      <c r="CPJ194" s="31"/>
      <c r="CPK194" s="31"/>
      <c r="CPL194" s="31"/>
      <c r="CPM194" s="31"/>
      <c r="CPN194" s="31"/>
      <c r="CPO194" s="31"/>
      <c r="CPP194" s="31"/>
      <c r="CPQ194" s="31"/>
      <c r="CPR194" s="31"/>
      <c r="CPS194" s="31"/>
      <c r="CPT194" s="31"/>
      <c r="CPU194" s="31"/>
      <c r="CPV194" s="31"/>
      <c r="CPW194" s="31"/>
      <c r="CPX194" s="31"/>
      <c r="CPY194" s="31"/>
      <c r="CPZ194" s="31"/>
      <c r="CQA194" s="31"/>
      <c r="CQB194" s="31"/>
      <c r="CQC194" s="31"/>
      <c r="CQD194" s="31"/>
      <c r="CQE194" s="31"/>
      <c r="CQF194" s="31"/>
      <c r="CQG194" s="31"/>
      <c r="CQH194" s="31"/>
      <c r="CQI194" s="31"/>
      <c r="CQJ194" s="31"/>
      <c r="CQK194" s="31"/>
      <c r="CQL194" s="31"/>
      <c r="CQM194" s="31"/>
      <c r="CQN194" s="31"/>
      <c r="CQO194" s="31"/>
      <c r="CQP194" s="31"/>
      <c r="CQQ194" s="31"/>
      <c r="CQR194" s="31"/>
      <c r="CQS194" s="31"/>
      <c r="CQT194" s="31"/>
      <c r="CQU194" s="31"/>
      <c r="CQV194" s="31"/>
      <c r="CQW194" s="31"/>
      <c r="CQX194" s="31"/>
      <c r="CQY194" s="31"/>
      <c r="CQZ194" s="31"/>
      <c r="CRA194" s="31"/>
      <c r="CRB194" s="31"/>
      <c r="CRC194" s="31"/>
      <c r="CRD194" s="31"/>
      <c r="CRE194" s="31"/>
      <c r="CRF194" s="31"/>
      <c r="CRG194" s="31"/>
      <c r="CRH194" s="31"/>
      <c r="CRI194" s="31"/>
      <c r="CRJ194" s="31"/>
      <c r="CRK194" s="31"/>
      <c r="CRL194" s="31"/>
      <c r="CRM194" s="31"/>
      <c r="CRN194" s="31"/>
      <c r="CRO194" s="31"/>
      <c r="CRP194" s="31"/>
      <c r="CRQ194" s="31"/>
      <c r="CRR194" s="31"/>
      <c r="CRS194" s="31"/>
      <c r="CRT194" s="31"/>
      <c r="CRU194" s="31"/>
      <c r="CRV194" s="31"/>
      <c r="CRW194" s="31"/>
      <c r="CRX194" s="31"/>
      <c r="CRY194" s="31"/>
      <c r="CRZ194" s="31"/>
      <c r="CSA194" s="31"/>
      <c r="CSB194" s="31"/>
      <c r="CSC194" s="31"/>
      <c r="CSD194" s="31"/>
      <c r="CSE194" s="31"/>
      <c r="CSF194" s="31"/>
      <c r="CSG194" s="31"/>
      <c r="CSH194" s="31"/>
      <c r="CSI194" s="31"/>
      <c r="CSJ194" s="31"/>
      <c r="CSK194" s="31"/>
      <c r="CSL194" s="31"/>
      <c r="CSM194" s="31"/>
      <c r="CSN194" s="31"/>
      <c r="CSO194" s="31"/>
      <c r="CSP194" s="31"/>
      <c r="CSQ194" s="31"/>
      <c r="CSR194" s="31"/>
      <c r="CSS194" s="31"/>
      <c r="CST194" s="31"/>
      <c r="CSU194" s="31"/>
      <c r="CSV194" s="31"/>
      <c r="CSW194" s="31"/>
      <c r="CSX194" s="31"/>
      <c r="CSY194" s="31"/>
      <c r="CSZ194" s="31"/>
      <c r="CTA194" s="31"/>
      <c r="CTB194" s="31"/>
      <c r="CTC194" s="31"/>
      <c r="CTD194" s="31"/>
      <c r="CTE194" s="31"/>
      <c r="CTF194" s="31"/>
      <c r="CTG194" s="31"/>
      <c r="CTH194" s="31"/>
      <c r="CTI194" s="31"/>
      <c r="CTJ194" s="31"/>
      <c r="CTK194" s="31"/>
      <c r="CTL194" s="31"/>
      <c r="CTM194" s="31"/>
      <c r="CTN194" s="31"/>
      <c r="CTO194" s="31"/>
      <c r="CTP194" s="31"/>
      <c r="CTQ194" s="31"/>
      <c r="CTR194" s="31"/>
      <c r="CTS194" s="31"/>
      <c r="CTT194" s="31"/>
      <c r="CTU194" s="31"/>
      <c r="CTV194" s="31"/>
      <c r="CTW194" s="31"/>
      <c r="CTX194" s="31"/>
      <c r="CTY194" s="31"/>
      <c r="CTZ194" s="31"/>
      <c r="CUA194" s="31"/>
      <c r="CUB194" s="31"/>
      <c r="CUC194" s="31"/>
      <c r="CUD194" s="31"/>
      <c r="CUE194" s="31"/>
      <c r="CUF194" s="31"/>
      <c r="CUG194" s="31"/>
      <c r="CUH194" s="31"/>
      <c r="CUI194" s="31"/>
      <c r="CUJ194" s="31"/>
      <c r="CUK194" s="31"/>
      <c r="CUL194" s="31"/>
      <c r="CUM194" s="31"/>
      <c r="CUN194" s="31"/>
      <c r="CUO194" s="31"/>
      <c r="CUP194" s="31"/>
      <c r="CUQ194" s="31"/>
      <c r="CUR194" s="31"/>
      <c r="CUS194" s="31"/>
      <c r="CUT194" s="31"/>
      <c r="CUU194" s="31"/>
      <c r="CUV194" s="31"/>
      <c r="CUW194" s="31"/>
      <c r="CUX194" s="31"/>
      <c r="CUY194" s="31"/>
      <c r="CUZ194" s="31"/>
      <c r="CVA194" s="31"/>
      <c r="CVB194" s="31"/>
      <c r="CVC194" s="31"/>
      <c r="CVD194" s="31"/>
      <c r="CVE194" s="31"/>
      <c r="CVF194" s="31"/>
      <c r="CVG194" s="31"/>
      <c r="CVH194" s="31"/>
      <c r="CVI194" s="31"/>
      <c r="CVJ194" s="31"/>
      <c r="CVK194" s="31"/>
      <c r="CVL194" s="31"/>
      <c r="CVM194" s="31"/>
      <c r="CVN194" s="31"/>
      <c r="CVO194" s="31"/>
      <c r="CVP194" s="31"/>
      <c r="CVQ194" s="31"/>
      <c r="CVR194" s="31"/>
      <c r="CVS194" s="31"/>
      <c r="CVT194" s="31"/>
      <c r="CVU194" s="31"/>
      <c r="CVV194" s="31"/>
      <c r="CVW194" s="31"/>
      <c r="CVX194" s="31"/>
      <c r="CVY194" s="31"/>
      <c r="CVZ194" s="31"/>
      <c r="CWA194" s="31"/>
      <c r="CWB194" s="31"/>
      <c r="CWC194" s="31"/>
      <c r="CWD194" s="31"/>
      <c r="CWE194" s="31"/>
      <c r="CWF194" s="31"/>
      <c r="CWG194" s="31"/>
      <c r="CWH194" s="31"/>
      <c r="CWI194" s="31"/>
      <c r="CWJ194" s="31"/>
      <c r="CWK194" s="31"/>
      <c r="CWL194" s="31"/>
      <c r="CWM194" s="31"/>
      <c r="CWN194" s="31"/>
      <c r="CWO194" s="31"/>
      <c r="CWP194" s="31"/>
      <c r="CWQ194" s="31"/>
      <c r="CWR194" s="31"/>
      <c r="CWS194" s="31"/>
    </row>
    <row r="195" spans="1:2645" s="37" customFormat="1">
      <c r="A195" s="47" t="s">
        <v>420</v>
      </c>
      <c r="B195" s="235"/>
      <c r="C195" s="235"/>
      <c r="D195" s="235"/>
      <c r="E195" s="235"/>
      <c r="F195" s="235"/>
      <c r="G195" s="235"/>
      <c r="H195" s="235"/>
      <c r="I195" s="235"/>
      <c r="J195" s="235"/>
      <c r="K195" s="235"/>
      <c r="L195" s="235"/>
      <c r="M195" s="98"/>
      <c r="N195" s="235"/>
      <c r="O195" s="235"/>
      <c r="P195" s="98"/>
      <c r="Q195" s="98"/>
      <c r="R195" s="98"/>
      <c r="S195" s="98"/>
      <c r="T195" s="98"/>
      <c r="U195" s="98"/>
      <c r="V195" s="98"/>
      <c r="W195" s="98"/>
      <c r="X195" s="98"/>
      <c r="Y195" s="98"/>
      <c r="Z195" s="98"/>
      <c r="AA195" s="98"/>
      <c r="AB195" s="98"/>
      <c r="AC195" s="98"/>
      <c r="AD195" s="98"/>
      <c r="AE195"/>
      <c r="AF195"/>
      <c r="AG195" s="98"/>
      <c r="AH195" s="309"/>
      <c r="AI195" s="309"/>
      <c r="AJ195" s="309"/>
      <c r="AK195" s="309"/>
      <c r="AL195" s="309"/>
      <c r="AM195" s="309"/>
      <c r="AS195"/>
      <c r="AT195"/>
    </row>
    <row r="196" spans="1:2645" ht="15" customHeight="1">
      <c r="A196" s="49" t="s">
        <v>341</v>
      </c>
      <c r="B196" s="247">
        <v>0.41399999999999998</v>
      </c>
      <c r="C196" s="247">
        <v>251.53700000000001</v>
      </c>
      <c r="D196" s="247">
        <v>38.695</v>
      </c>
      <c r="E196" s="247">
        <v>480.91899999999998</v>
      </c>
      <c r="F196" s="247">
        <v>2299.3229999999999</v>
      </c>
      <c r="G196" s="247">
        <v>63.2</v>
      </c>
      <c r="H196" s="247">
        <v>93.757000000000005</v>
      </c>
      <c r="I196" s="248">
        <v>146.76526839264301</v>
      </c>
      <c r="J196" s="248">
        <v>-139.01499999999999</v>
      </c>
      <c r="K196" s="248">
        <v>397.59899999999999</v>
      </c>
      <c r="L196" s="248">
        <v>438.7189999999996</v>
      </c>
      <c r="M196" s="248">
        <v>289.90850279000006</v>
      </c>
      <c r="N196" s="101">
        <v>-79.551000000000002</v>
      </c>
      <c r="O196" s="101">
        <v>538.05252199899303</v>
      </c>
      <c r="P196" s="101">
        <v>195.83122011266198</v>
      </c>
      <c r="Q196" s="101">
        <v>406.68129792175699</v>
      </c>
      <c r="R196" s="101">
        <v>124.07589323577193</v>
      </c>
      <c r="S196" s="249">
        <v>5.8282249164123101</v>
      </c>
      <c r="T196" s="101">
        <v>-42.257956738173696</v>
      </c>
      <c r="U196" s="101">
        <v>-53.33890314406176</v>
      </c>
      <c r="V196" s="101">
        <v>146.55412825482222</v>
      </c>
      <c r="W196" s="101">
        <v>17.130162179990009</v>
      </c>
      <c r="X196" s="101">
        <v>847.66408788999479</v>
      </c>
      <c r="Y196" s="101">
        <v>552.10125279999306</v>
      </c>
      <c r="Z196" s="101">
        <v>530.11924785005499</v>
      </c>
      <c r="AA196" s="101">
        <v>603.02018981991409</v>
      </c>
      <c r="AB196" s="101">
        <v>494.40686862002701</v>
      </c>
      <c r="AC196" s="101">
        <v>364.17993611000099</v>
      </c>
      <c r="AD196" s="101">
        <v>-23.393029599999025</v>
      </c>
      <c r="AE196" s="101">
        <v>907.06965365000144</v>
      </c>
      <c r="AF196" s="101">
        <v>1097.5794489299719</v>
      </c>
      <c r="AG196" s="98">
        <v>554.66490214998498</v>
      </c>
      <c r="AH196" s="98">
        <v>-118.49991526003396</v>
      </c>
      <c r="AI196" s="98">
        <v>65.073971269959998</v>
      </c>
      <c r="AJ196" s="98">
        <v>2195.1991321699129</v>
      </c>
      <c r="AK196" s="98">
        <v>604.72439999999995</v>
      </c>
      <c r="AL196" s="98">
        <v>710.15097898003887</v>
      </c>
      <c r="AM196" s="98">
        <v>1271.2797595400132</v>
      </c>
      <c r="AN196" s="98">
        <v>1140.8234208800127</v>
      </c>
      <c r="AO196" s="98">
        <v>229.31</v>
      </c>
      <c r="AP196" s="98">
        <v>-230.69428544000496</v>
      </c>
      <c r="AQ196" s="98">
        <v>488.20118340000312</v>
      </c>
      <c r="AR196" s="98">
        <v>973.11293080001531</v>
      </c>
    </row>
    <row r="197" spans="1:2645" ht="15" customHeight="1">
      <c r="A197" s="49" t="s">
        <v>342</v>
      </c>
      <c r="B197" s="102"/>
      <c r="C197" s="102"/>
      <c r="D197" s="102"/>
      <c r="E197" s="102"/>
      <c r="F197" s="102"/>
      <c r="G197" s="102"/>
      <c r="H197" s="102"/>
      <c r="I197" s="102"/>
      <c r="J197" s="102"/>
      <c r="K197" s="102"/>
      <c r="L197" s="102"/>
      <c r="M197" s="102"/>
      <c r="N197" s="102"/>
      <c r="O197" s="102"/>
      <c r="P197" s="102"/>
      <c r="Q197" s="102">
        <v>0</v>
      </c>
      <c r="R197" s="102">
        <v>0</v>
      </c>
      <c r="S197" s="102">
        <v>0</v>
      </c>
      <c r="T197" s="102">
        <v>0</v>
      </c>
      <c r="U197" s="101"/>
      <c r="V197" s="98"/>
      <c r="W197" s="98"/>
      <c r="X197" s="98"/>
      <c r="Y197" s="98"/>
      <c r="Z197" s="98"/>
      <c r="AA197" s="98"/>
      <c r="AB197" s="98"/>
      <c r="AC197" s="98"/>
      <c r="AD197" s="98"/>
      <c r="AE197" s="98"/>
      <c r="AF197" s="98"/>
      <c r="AG197" s="98"/>
      <c r="AH197" s="98"/>
      <c r="AI197" s="98"/>
      <c r="AJ197" s="98"/>
      <c r="AK197" s="98"/>
      <c r="AL197" s="98"/>
      <c r="AM197" s="98"/>
      <c r="AN197" s="98"/>
      <c r="AO197" s="98"/>
      <c r="AP197" s="98"/>
      <c r="AQ197" s="98"/>
      <c r="AR197" s="98"/>
    </row>
    <row r="198" spans="1:2645" ht="15" customHeight="1">
      <c r="A198" s="50" t="s">
        <v>421</v>
      </c>
      <c r="B198" s="250">
        <v>157.85300000000001</v>
      </c>
      <c r="C198" s="250">
        <v>533.07399999999996</v>
      </c>
      <c r="D198" s="250">
        <v>227.14400000000001</v>
      </c>
      <c r="E198" s="250">
        <v>-175.76400000000001</v>
      </c>
      <c r="F198" s="250">
        <v>165.77600000000001</v>
      </c>
      <c r="G198" s="250">
        <v>503.42899999999997</v>
      </c>
      <c r="H198" s="250">
        <v>254.6</v>
      </c>
      <c r="I198" s="102">
        <v>217.25499999999988</v>
      </c>
      <c r="J198" s="102">
        <v>259.20800000000003</v>
      </c>
      <c r="K198" s="102">
        <v>377.50799999999998</v>
      </c>
      <c r="L198" s="102">
        <v>455.911</v>
      </c>
      <c r="M198" s="102">
        <v>451.45999999999987</v>
      </c>
      <c r="N198" s="102">
        <v>397.7</v>
      </c>
      <c r="O198" s="102">
        <v>495.45502467812793</v>
      </c>
      <c r="P198" s="102">
        <v>432.154394620674</v>
      </c>
      <c r="Q198" s="102">
        <v>0</v>
      </c>
      <c r="R198" s="102">
        <v>0</v>
      </c>
      <c r="S198" s="251">
        <v>0</v>
      </c>
      <c r="T198" s="102">
        <v>0</v>
      </c>
      <c r="U198" s="102"/>
      <c r="V198" s="102"/>
      <c r="W198" s="102"/>
      <c r="X198" s="102"/>
      <c r="Y198" s="102"/>
      <c r="Z198" s="102"/>
      <c r="AA198" s="102"/>
      <c r="AB198" s="102"/>
      <c r="AC198" s="102"/>
      <c r="AD198" s="102"/>
      <c r="AE198" s="102"/>
      <c r="AF198" s="102"/>
      <c r="AG198" s="102"/>
      <c r="AH198" s="102"/>
      <c r="AI198" s="102"/>
      <c r="AJ198" s="102"/>
      <c r="AK198" s="102"/>
      <c r="AL198" s="102"/>
      <c r="AM198" s="102"/>
      <c r="AN198" s="102"/>
      <c r="AO198" s="102"/>
      <c r="AP198" s="102"/>
      <c r="AQ198" s="102"/>
      <c r="AR198" s="102"/>
    </row>
    <row r="199" spans="1:2645" ht="15" customHeight="1">
      <c r="A199" s="38" t="s">
        <v>280</v>
      </c>
      <c r="B199" s="250">
        <v>157.85300000000001</v>
      </c>
      <c r="C199" s="250">
        <v>533.07399999999996</v>
      </c>
      <c r="D199" s="250">
        <v>227.14400000000001</v>
      </c>
      <c r="E199" s="250">
        <v>-175.76400000000001</v>
      </c>
      <c r="F199" s="250">
        <v>165.77600000000001</v>
      </c>
      <c r="G199" s="250">
        <v>503.42899999999997</v>
      </c>
      <c r="H199" s="250">
        <v>254.6</v>
      </c>
      <c r="I199" s="102">
        <v>217.25499999999988</v>
      </c>
      <c r="J199" s="102">
        <v>259.20800000000003</v>
      </c>
      <c r="K199" s="102">
        <v>377.50799999999998</v>
      </c>
      <c r="L199" s="102">
        <v>455.911</v>
      </c>
      <c r="M199" s="102">
        <v>451.45999999999987</v>
      </c>
      <c r="N199" s="102">
        <v>397.7</v>
      </c>
      <c r="O199" s="102">
        <v>495.45502467812793</v>
      </c>
      <c r="P199" s="102">
        <v>432.154394620674</v>
      </c>
      <c r="Q199" s="102">
        <v>452.14048140824406</v>
      </c>
      <c r="R199" s="102">
        <v>426.22801207422498</v>
      </c>
      <c r="S199" s="251">
        <v>497.02344052358762</v>
      </c>
      <c r="T199" s="102">
        <v>476.11410364812372</v>
      </c>
      <c r="U199" s="102">
        <v>521.82651338000005</v>
      </c>
      <c r="V199" s="102">
        <v>381.74235913999996</v>
      </c>
      <c r="W199" s="102">
        <v>469.46606704000004</v>
      </c>
      <c r="X199" s="102">
        <v>506.48951325049916</v>
      </c>
      <c r="Y199" s="102">
        <v>546.16907472066248</v>
      </c>
      <c r="Z199" s="102">
        <v>493.21175489000001</v>
      </c>
      <c r="AA199" s="102">
        <v>472.96165009999999</v>
      </c>
      <c r="AB199" s="102">
        <v>510.90011671000002</v>
      </c>
      <c r="AC199" s="102">
        <v>456.041681338437</v>
      </c>
      <c r="AD199" s="102">
        <v>486.03279322765098</v>
      </c>
      <c r="AE199" s="102">
        <v>518.17134340999996</v>
      </c>
      <c r="AF199" s="102">
        <v>519.71246966000001</v>
      </c>
      <c r="AG199" s="102">
        <v>480.50625276999995</v>
      </c>
      <c r="AH199" s="102">
        <v>376.50211606999994</v>
      </c>
      <c r="AI199" s="102">
        <v>472.29836248000004</v>
      </c>
      <c r="AJ199" s="102">
        <v>438.23843631</v>
      </c>
      <c r="AK199" s="102">
        <v>596.40660000000003</v>
      </c>
      <c r="AL199" s="102">
        <v>545.54954810999993</v>
      </c>
      <c r="AM199" s="102">
        <v>609.65212821</v>
      </c>
      <c r="AN199" s="102">
        <v>631.62020900000016</v>
      </c>
      <c r="AO199" s="102">
        <v>852.68200000000002</v>
      </c>
      <c r="AP199" s="102">
        <v>581.73343289000013</v>
      </c>
      <c r="AQ199" s="102">
        <v>798.60270401000002</v>
      </c>
      <c r="AR199" s="102">
        <v>919.6848889099997</v>
      </c>
    </row>
    <row r="200" spans="1:2645" ht="15" customHeight="1">
      <c r="A200" s="38" t="s">
        <v>308</v>
      </c>
      <c r="B200" s="250">
        <v>175.18299999999999</v>
      </c>
      <c r="C200" s="250">
        <v>-104.354</v>
      </c>
      <c r="D200" s="250">
        <v>11.593999999999999</v>
      </c>
      <c r="E200" s="250">
        <v>152.376</v>
      </c>
      <c r="F200" s="250">
        <v>116.95099999999999</v>
      </c>
      <c r="G200" s="250">
        <v>-99.094999999999999</v>
      </c>
      <c r="H200" s="250">
        <v>19.989000000000001</v>
      </c>
      <c r="I200" s="102">
        <v>-97.937999999999988</v>
      </c>
      <c r="J200" s="102">
        <v>-17.459</v>
      </c>
      <c r="K200" s="102">
        <v>38.375</v>
      </c>
      <c r="L200" s="102">
        <v>21.872</v>
      </c>
      <c r="M200" s="102">
        <v>69.722999999999999</v>
      </c>
      <c r="N200" s="102">
        <v>1.655</v>
      </c>
      <c r="O200" s="102">
        <v>3.22</v>
      </c>
      <c r="P200" s="102">
        <v>59.155999999999999</v>
      </c>
      <c r="Q200" s="102">
        <v>-27.3505</v>
      </c>
      <c r="R200" s="102">
        <v>-5.7115</v>
      </c>
      <c r="S200" s="251">
        <v>32.298000000000002</v>
      </c>
      <c r="T200" s="102">
        <v>30.301500000000001</v>
      </c>
      <c r="U200" s="102">
        <v>-59.531839235936339</v>
      </c>
      <c r="V200" s="102">
        <v>32.175576295151728</v>
      </c>
      <c r="W200" s="102">
        <v>-7.6612911600060389</v>
      </c>
      <c r="X200" s="102">
        <v>-10.188771780017802</v>
      </c>
      <c r="Y200" s="102">
        <v>-110.5775</v>
      </c>
      <c r="Z200" s="102">
        <v>0</v>
      </c>
      <c r="AA200" s="102">
        <v>0</v>
      </c>
      <c r="AB200" s="102">
        <v>0</v>
      </c>
      <c r="AC200" s="102">
        <v>-44.145499999999998</v>
      </c>
      <c r="AD200" s="102">
        <v>165.86600000000001</v>
      </c>
      <c r="AE200" s="102">
        <v>37.725000000000001</v>
      </c>
      <c r="AF200" s="102">
        <v>-33.5535</v>
      </c>
      <c r="AG200" s="102">
        <v>13.68</v>
      </c>
      <c r="AH200" s="102">
        <v>28.346</v>
      </c>
      <c r="AI200" s="102">
        <v>81.168000000000006</v>
      </c>
      <c r="AJ200" s="102">
        <v>8.1534999999999993</v>
      </c>
      <c r="AK200" s="102">
        <v>12.9125</v>
      </c>
      <c r="AL200" s="102">
        <v>-43.253</v>
      </c>
      <c r="AM200" s="102">
        <v>53.026499999999999</v>
      </c>
      <c r="AN200" s="102">
        <v>4.6654999999999998</v>
      </c>
      <c r="AO200" s="102">
        <v>-20.88</v>
      </c>
      <c r="AP200" s="102">
        <v>-95.982500000000002</v>
      </c>
      <c r="AQ200" s="102">
        <v>-38.890999999999998</v>
      </c>
      <c r="AR200" s="102">
        <v>-6.3695000000000004</v>
      </c>
    </row>
    <row r="201" spans="1:2645" ht="15" customHeight="1">
      <c r="A201" s="38" t="s">
        <v>422</v>
      </c>
      <c r="B201" s="252">
        <v>0</v>
      </c>
      <c r="C201" s="252">
        <v>0</v>
      </c>
      <c r="D201" s="252">
        <v>0.68400000000000005</v>
      </c>
      <c r="E201" s="252">
        <v>2.2770000000000001</v>
      </c>
      <c r="F201" s="252">
        <v>0</v>
      </c>
      <c r="G201" s="252">
        <v>0</v>
      </c>
      <c r="H201" s="252">
        <v>4.8</v>
      </c>
      <c r="I201" s="102">
        <v>6.0000000000000009</v>
      </c>
      <c r="J201" s="102">
        <v>3.323</v>
      </c>
      <c r="K201" s="102">
        <v>3.3239999999999998</v>
      </c>
      <c r="L201" s="102">
        <v>3.3239999999999998</v>
      </c>
      <c r="M201" s="102">
        <v>3.3239999999999998</v>
      </c>
      <c r="N201" s="102">
        <v>2.1520000000000001</v>
      </c>
      <c r="O201" s="102">
        <v>2.1532871599999996</v>
      </c>
      <c r="P201" s="102">
        <v>2.28945306</v>
      </c>
      <c r="Q201" s="102">
        <v>0</v>
      </c>
      <c r="R201" s="102">
        <v>0</v>
      </c>
      <c r="S201" s="251">
        <v>0</v>
      </c>
      <c r="T201" s="102">
        <v>5.0630000000000006</v>
      </c>
      <c r="U201" s="102">
        <v>2.7429999999999999</v>
      </c>
      <c r="V201" s="102">
        <v>2.7429999999999999</v>
      </c>
      <c r="W201" s="102">
        <v>2.7429999999999999</v>
      </c>
      <c r="X201" s="102">
        <v>3.0515100799999999</v>
      </c>
      <c r="Y201" s="102">
        <v>2.1269999999999998</v>
      </c>
      <c r="Z201" s="102">
        <v>2.1259999999999999</v>
      </c>
      <c r="AA201" s="102">
        <v>2.1240000000000001</v>
      </c>
      <c r="AB201" s="102">
        <v>1.99</v>
      </c>
      <c r="AC201" s="102">
        <v>1.4933062399999999</v>
      </c>
      <c r="AD201" s="102">
        <v>1.9950923400000002</v>
      </c>
      <c r="AE201" s="102">
        <v>3.2850597699999997</v>
      </c>
      <c r="AF201" s="102">
        <v>3.1150859100000003</v>
      </c>
      <c r="AG201" s="102">
        <v>2.0946433899999999</v>
      </c>
      <c r="AH201" s="102">
        <v>2.2698837599999999</v>
      </c>
      <c r="AI201" s="102">
        <v>1.58622796</v>
      </c>
      <c r="AJ201" s="102">
        <v>2.5702008899999997</v>
      </c>
      <c r="AK201" s="102">
        <v>-4.1740810599999989</v>
      </c>
      <c r="AL201" s="102">
        <v>2.4884189400000012</v>
      </c>
      <c r="AM201" s="102">
        <v>26.486712670000003</v>
      </c>
      <c r="AN201" s="102">
        <v>12.68847691</v>
      </c>
      <c r="AO201" s="102">
        <v>3.145</v>
      </c>
      <c r="AP201" s="102">
        <v>5.9152368300000004</v>
      </c>
      <c r="AQ201" s="102">
        <v>0.8956489399999995</v>
      </c>
      <c r="AR201" s="102">
        <v>3.5871273399999999</v>
      </c>
    </row>
    <row r="202" spans="1:2645" ht="15" customHeight="1">
      <c r="A202" s="38" t="s">
        <v>263</v>
      </c>
      <c r="B202" s="250">
        <v>-5.758</v>
      </c>
      <c r="C202" s="250">
        <v>-2.3580000000000001</v>
      </c>
      <c r="D202" s="250">
        <v>-7.8380000000000001</v>
      </c>
      <c r="E202" s="250">
        <v>-9.2330000000000005</v>
      </c>
      <c r="F202" s="250">
        <v>-1.9610000000000001</v>
      </c>
      <c r="G202" s="250">
        <v>1.3049999999999999</v>
      </c>
      <c r="H202" s="250">
        <v>-1.0999999999999999E-2</v>
      </c>
      <c r="I202" s="102">
        <v>-32.600999999999999</v>
      </c>
      <c r="J202" s="102">
        <v>-7.6269999999999998</v>
      </c>
      <c r="K202" s="102">
        <v>-54.145000000000003</v>
      </c>
      <c r="L202" s="102">
        <v>-3.19</v>
      </c>
      <c r="M202" s="102">
        <v>10.048003625518875</v>
      </c>
      <c r="N202" s="102">
        <v>-3.4540000000000002</v>
      </c>
      <c r="O202" s="102">
        <v>12.03744672999988</v>
      </c>
      <c r="P202" s="102">
        <v>-4.4623216599998656</v>
      </c>
      <c r="Q202" s="102">
        <v>16.001273249998995</v>
      </c>
      <c r="R202" s="102">
        <v>-19.746553139997012</v>
      </c>
      <c r="S202" s="251">
        <v>26.910532760000095</v>
      </c>
      <c r="T202" s="102">
        <v>-6.7473772099500877</v>
      </c>
      <c r="U202" s="102">
        <v>4.4302056099981391</v>
      </c>
      <c r="V202" s="102">
        <v>3.47356293002608</v>
      </c>
      <c r="W202" s="102">
        <v>-0.4907038999839014</v>
      </c>
      <c r="X202" s="102">
        <v>23.660128869969</v>
      </c>
      <c r="Y202" s="102">
        <v>17.191740280000005</v>
      </c>
      <c r="Z202" s="102">
        <v>12.244850530000001</v>
      </c>
      <c r="AA202" s="102">
        <v>-4.2700000099999995</v>
      </c>
      <c r="AB202" s="102">
        <v>17.257524309999017</v>
      </c>
      <c r="AC202" s="102">
        <v>18.154476389999996</v>
      </c>
      <c r="AD202" s="102">
        <v>7.8850968400000205</v>
      </c>
      <c r="AE202" s="102">
        <v>-0.95335991000005738</v>
      </c>
      <c r="AF202" s="102">
        <v>-9.9543347600000001</v>
      </c>
      <c r="AG202" s="102">
        <v>8.555909230000001</v>
      </c>
      <c r="AH202" s="102">
        <v>-12.407508640000001</v>
      </c>
      <c r="AI202" s="102">
        <v>7.2009550899999999</v>
      </c>
      <c r="AJ202" s="102">
        <v>-48.614485280000004</v>
      </c>
      <c r="AK202" s="102">
        <v>32.017600000000002</v>
      </c>
      <c r="AL202" s="102">
        <v>5.9623799499999999</v>
      </c>
      <c r="AM202" s="102">
        <v>1.6220328000002933</v>
      </c>
      <c r="AN202" s="102">
        <v>-4.8062746299998986</v>
      </c>
      <c r="AO202" s="102">
        <v>0.61499999999999999</v>
      </c>
      <c r="AP202" s="102">
        <v>38.193136980000119</v>
      </c>
      <c r="AQ202" s="102">
        <v>0.12969275999997248</v>
      </c>
      <c r="AR202" s="102">
        <v>-9.1171411499996786</v>
      </c>
    </row>
    <row r="203" spans="1:2645" ht="15" customHeight="1">
      <c r="A203" s="38" t="s">
        <v>345</v>
      </c>
      <c r="B203" s="250">
        <v>3.1120000000000001</v>
      </c>
      <c r="C203" s="250">
        <v>-11.83</v>
      </c>
      <c r="D203" s="250">
        <v>2.0920000000000001</v>
      </c>
      <c r="E203" s="250">
        <v>-28.669</v>
      </c>
      <c r="F203" s="250">
        <v>17.048999999999999</v>
      </c>
      <c r="G203" s="250">
        <v>-11.507</v>
      </c>
      <c r="H203" s="250">
        <v>-27.631</v>
      </c>
      <c r="I203" s="102">
        <v>-71.802999999999997</v>
      </c>
      <c r="J203" s="102">
        <v>-58.557000000000002</v>
      </c>
      <c r="K203" s="102">
        <v>16.925999999999998</v>
      </c>
      <c r="L203" s="102">
        <v>-55.968000000000004</v>
      </c>
      <c r="M203" s="102">
        <v>11.162999999999997</v>
      </c>
      <c r="N203" s="102">
        <v>-6.54</v>
      </c>
      <c r="O203" s="102">
        <v>-2.598153229999995</v>
      </c>
      <c r="P203" s="102">
        <v>-47.587704240000001</v>
      </c>
      <c r="Q203" s="102">
        <v>-16.142000000000003</v>
      </c>
      <c r="R203" s="102">
        <v>-3.3200000000000003</v>
      </c>
      <c r="S203" s="251">
        <v>-4.0600000000000005</v>
      </c>
      <c r="T203" s="102">
        <v>-3.8589999999999991</v>
      </c>
      <c r="U203" s="102">
        <v>4.3525</v>
      </c>
      <c r="V203" s="102">
        <v>-0.72050000000000014</v>
      </c>
      <c r="W203" s="102">
        <v>-11.556000000000001</v>
      </c>
      <c r="X203" s="102">
        <v>-2.4754214400000003</v>
      </c>
      <c r="Y203" s="102">
        <v>2.302</v>
      </c>
      <c r="Z203" s="102">
        <v>-18.6076382</v>
      </c>
      <c r="AA203" s="102">
        <v>2.8608883299999999</v>
      </c>
      <c r="AB203" s="102">
        <v>6.5805348199999987</v>
      </c>
      <c r="AC203" s="102">
        <v>86.094894159999996</v>
      </c>
      <c r="AD203" s="102">
        <v>10.062752079999999</v>
      </c>
      <c r="AE203" s="102">
        <v>10.98940494</v>
      </c>
      <c r="AF203" s="102">
        <v>1.74463754</v>
      </c>
      <c r="AG203" s="102">
        <v>-10.360648980000001</v>
      </c>
      <c r="AH203" s="102">
        <v>6.8072138499999992</v>
      </c>
      <c r="AI203" s="102">
        <v>7.2723097200000009</v>
      </c>
      <c r="AJ203" s="102">
        <v>-45.088539159999996</v>
      </c>
      <c r="AK203" s="102">
        <v>-12.516484629999999</v>
      </c>
      <c r="AL203" s="102">
        <v>-8.3221107200000031</v>
      </c>
      <c r="AM203" s="102">
        <v>4.814095330000006</v>
      </c>
      <c r="AN203" s="102">
        <v>25.173614169999993</v>
      </c>
      <c r="AO203" s="102">
        <v>-18.238</v>
      </c>
      <c r="AP203" s="102">
        <v>-1.0371345400000029</v>
      </c>
      <c r="AQ203" s="102">
        <v>-14.985236689999997</v>
      </c>
      <c r="AR203" s="102">
        <v>-2.2266252100000004</v>
      </c>
    </row>
    <row r="204" spans="1:2645" ht="15" customHeight="1">
      <c r="A204" s="38" t="s">
        <v>325</v>
      </c>
      <c r="B204" s="252"/>
      <c r="C204" s="252"/>
      <c r="D204" s="252"/>
      <c r="E204" s="252"/>
      <c r="F204" s="252"/>
      <c r="G204" s="252"/>
      <c r="H204" s="252"/>
      <c r="I204" s="102"/>
      <c r="J204" s="102"/>
      <c r="K204" s="102"/>
      <c r="L204" s="102"/>
      <c r="M204" s="102"/>
      <c r="N204" s="102"/>
      <c r="O204" s="102"/>
      <c r="P204" s="103"/>
      <c r="Q204" s="103">
        <v>0</v>
      </c>
      <c r="R204" s="102">
        <v>0</v>
      </c>
      <c r="S204" s="251">
        <v>0</v>
      </c>
      <c r="T204" s="102">
        <v>-15</v>
      </c>
      <c r="U204" s="102">
        <v>0</v>
      </c>
      <c r="V204" s="103">
        <v>0</v>
      </c>
      <c r="W204" s="103">
        <v>0</v>
      </c>
      <c r="X204" s="103">
        <v>0</v>
      </c>
      <c r="Y204" s="103">
        <v>0</v>
      </c>
      <c r="Z204" s="103">
        <v>0</v>
      </c>
      <c r="AA204" s="103">
        <v>0</v>
      </c>
      <c r="AB204" s="103">
        <v>0</v>
      </c>
      <c r="AC204" s="103">
        <v>0</v>
      </c>
      <c r="AD204" s="103"/>
      <c r="AE204" s="103"/>
      <c r="AF204" s="103"/>
      <c r="AG204" s="103"/>
      <c r="AH204" s="103"/>
      <c r="AI204" s="103"/>
      <c r="AJ204" s="103"/>
      <c r="AK204" s="103"/>
      <c r="AL204" s="103"/>
      <c r="AM204" s="103"/>
      <c r="AN204" s="103"/>
      <c r="AO204" s="103"/>
      <c r="AP204" s="103"/>
      <c r="AQ204" s="103"/>
      <c r="AR204" s="103"/>
    </row>
    <row r="205" spans="1:2645" ht="15" customHeight="1">
      <c r="A205" s="38" t="s">
        <v>351</v>
      </c>
      <c r="B205" s="252">
        <v>0</v>
      </c>
      <c r="C205" s="252">
        <v>0</v>
      </c>
      <c r="D205" s="252">
        <v>0</v>
      </c>
      <c r="E205" s="252">
        <v>0</v>
      </c>
      <c r="F205" s="252">
        <v>0</v>
      </c>
      <c r="G205" s="252">
        <v>0</v>
      </c>
      <c r="H205" s="252">
        <v>0</v>
      </c>
      <c r="I205" s="102">
        <v>0</v>
      </c>
      <c r="J205" s="102">
        <v>0</v>
      </c>
      <c r="K205" s="102">
        <v>0</v>
      </c>
      <c r="L205" s="102">
        <v>-85.915000000000006</v>
      </c>
      <c r="M205" s="102">
        <v>-52.861000000000004</v>
      </c>
      <c r="N205" s="102">
        <v>-7.665</v>
      </c>
      <c r="O205" s="102">
        <v>-45.449480000000001</v>
      </c>
      <c r="P205" s="103">
        <v>-72.209322870000008</v>
      </c>
      <c r="Q205" s="103">
        <v>-4.1975999999976921E-4</v>
      </c>
      <c r="R205" s="102">
        <v>1.0000000000047748E-3</v>
      </c>
      <c r="S205" s="251">
        <v>-8.861800000090625E-4</v>
      </c>
      <c r="T205" s="102">
        <v>1.0000000000047748E-3</v>
      </c>
      <c r="U205" s="102">
        <v>2.8299999999958914E-4</v>
      </c>
      <c r="V205" s="103">
        <v>5.8400000018110632E-6</v>
      </c>
      <c r="W205" s="103">
        <v>7.1115999999999996E-4</v>
      </c>
      <c r="X205" s="103">
        <v>0</v>
      </c>
      <c r="Y205" s="103">
        <v>0</v>
      </c>
      <c r="Z205" s="103">
        <v>0</v>
      </c>
      <c r="AA205" s="103">
        <v>0</v>
      </c>
      <c r="AB205" s="103">
        <v>0</v>
      </c>
      <c r="AC205" s="103">
        <v>0</v>
      </c>
      <c r="AD205" s="103"/>
      <c r="AE205" s="103"/>
      <c r="AF205" s="103"/>
      <c r="AG205" s="103"/>
      <c r="AH205" s="103"/>
      <c r="AI205" s="103"/>
      <c r="AJ205" s="103"/>
      <c r="AK205" s="103"/>
      <c r="AL205" s="103"/>
      <c r="AM205" s="103"/>
      <c r="AN205" s="103"/>
      <c r="AO205" s="103"/>
      <c r="AP205" s="103"/>
      <c r="AQ205" s="103"/>
      <c r="AR205" s="103"/>
    </row>
    <row r="206" spans="1:2645" ht="15" customHeight="1">
      <c r="A206" s="38" t="s">
        <v>352</v>
      </c>
      <c r="B206" s="253">
        <v>0</v>
      </c>
      <c r="C206" s="253">
        <v>0</v>
      </c>
      <c r="D206" s="253">
        <v>0</v>
      </c>
      <c r="E206" s="253">
        <v>0</v>
      </c>
      <c r="F206" s="253">
        <v>0</v>
      </c>
      <c r="G206" s="253">
        <v>0</v>
      </c>
      <c r="H206" s="253">
        <v>0</v>
      </c>
      <c r="I206" s="102">
        <v>0</v>
      </c>
      <c r="J206" s="102">
        <v>0</v>
      </c>
      <c r="K206" s="102">
        <v>0</v>
      </c>
      <c r="L206" s="102">
        <v>0</v>
      </c>
      <c r="M206" s="102">
        <v>0</v>
      </c>
      <c r="N206" s="102">
        <v>0</v>
      </c>
      <c r="O206" s="102">
        <v>0</v>
      </c>
      <c r="P206" s="103">
        <v>0</v>
      </c>
      <c r="Q206" s="103">
        <v>0</v>
      </c>
      <c r="R206" s="102">
        <v>0</v>
      </c>
      <c r="S206" s="251">
        <v>0</v>
      </c>
      <c r="T206" s="102">
        <v>0</v>
      </c>
      <c r="U206" s="102">
        <v>0</v>
      </c>
      <c r="V206" s="103">
        <v>0</v>
      </c>
      <c r="W206" s="103">
        <v>0</v>
      </c>
      <c r="X206" s="103">
        <v>0</v>
      </c>
      <c r="Y206" s="103">
        <v>0</v>
      </c>
      <c r="Z206" s="103">
        <v>0</v>
      </c>
      <c r="AA206" s="103">
        <v>-83.066000000000003</v>
      </c>
      <c r="AB206" s="103">
        <v>1.4500000000000001E-2</v>
      </c>
      <c r="AC206" s="103"/>
      <c r="AD206" s="103"/>
      <c r="AE206" s="103"/>
      <c r="AF206" s="103"/>
      <c r="AG206" s="103"/>
      <c r="AH206" s="103"/>
      <c r="AI206" s="102">
        <v>0</v>
      </c>
      <c r="AJ206" s="102">
        <v>0</v>
      </c>
      <c r="AK206" s="102">
        <v>0</v>
      </c>
      <c r="AL206" s="102">
        <v>0</v>
      </c>
      <c r="AM206" s="102">
        <v>-1E-8</v>
      </c>
      <c r="AN206" s="102">
        <v>-29.723777990000002</v>
      </c>
      <c r="AO206" s="102" t="s">
        <v>145</v>
      </c>
      <c r="AP206" s="102">
        <v>0</v>
      </c>
      <c r="AQ206" s="102">
        <v>0</v>
      </c>
      <c r="AR206" s="102">
        <v>0</v>
      </c>
    </row>
    <row r="207" spans="1:2645" ht="15" customHeight="1">
      <c r="A207" s="38" t="s">
        <v>346</v>
      </c>
      <c r="B207" s="250">
        <v>0</v>
      </c>
      <c r="C207" s="250">
        <v>0</v>
      </c>
      <c r="D207" s="250">
        <v>0</v>
      </c>
      <c r="E207" s="250">
        <v>0</v>
      </c>
      <c r="F207" s="250">
        <v>0</v>
      </c>
      <c r="G207" s="250">
        <v>0</v>
      </c>
      <c r="H207" s="250">
        <v>0</v>
      </c>
      <c r="I207" s="102">
        <v>0</v>
      </c>
      <c r="J207" s="102">
        <v>0</v>
      </c>
      <c r="K207" s="102">
        <v>34.523000000000003</v>
      </c>
      <c r="L207" s="102">
        <v>-1.2450000000000001</v>
      </c>
      <c r="M207" s="102">
        <v>17.806999999999999</v>
      </c>
      <c r="N207" s="102">
        <v>29.44</v>
      </c>
      <c r="O207" s="102">
        <v>46.222499999999997</v>
      </c>
      <c r="P207" s="102">
        <v>19.751911329999999</v>
      </c>
      <c r="Q207" s="102">
        <v>20.412793839999999</v>
      </c>
      <c r="R207" s="102">
        <v>10.08820616</v>
      </c>
      <c r="S207" s="251">
        <v>16.575000000000006</v>
      </c>
      <c r="T207" s="102">
        <v>11.79399999999999</v>
      </c>
      <c r="U207" s="102">
        <v>7.1855000000000002</v>
      </c>
      <c r="V207" s="102">
        <v>9.240499999999999</v>
      </c>
      <c r="W207" s="102">
        <v>16.0105</v>
      </c>
      <c r="X207" s="102">
        <v>12.05185958</v>
      </c>
      <c r="Y207" s="102">
        <v>20.881</v>
      </c>
      <c r="Z207" s="102">
        <v>25.036266180000002</v>
      </c>
      <c r="AA207" s="102">
        <v>25.21063981</v>
      </c>
      <c r="AB207" s="102">
        <v>20.695260810000001</v>
      </c>
      <c r="AC207" s="102">
        <v>24.358320749999997</v>
      </c>
      <c r="AD207" s="102">
        <v>12.473102589999998</v>
      </c>
      <c r="AE207" s="102">
        <v>25.507396710000002</v>
      </c>
      <c r="AF207" s="102">
        <v>104.33420161000001</v>
      </c>
      <c r="AG207" s="102">
        <v>19.874725129999998</v>
      </c>
      <c r="AH207" s="102">
        <v>15.09777482</v>
      </c>
      <c r="AI207" s="102">
        <v>27.802</v>
      </c>
      <c r="AJ207" s="102">
        <v>15.736509019999998</v>
      </c>
      <c r="AK207" s="102">
        <v>31.151</v>
      </c>
      <c r="AL207" s="102">
        <v>24.001999999999999</v>
      </c>
      <c r="AM207" s="102">
        <v>24.185922009999988</v>
      </c>
      <c r="AN207" s="102">
        <v>14.070169300000016</v>
      </c>
      <c r="AO207" s="102">
        <v>18.129000000000001</v>
      </c>
      <c r="AP207" s="102">
        <v>32.924624280000003</v>
      </c>
      <c r="AQ207" s="102">
        <v>28.10324597</v>
      </c>
      <c r="AR207" s="102">
        <v>-60.463052800000021</v>
      </c>
    </row>
    <row r="208" spans="1:2645" ht="15" customHeight="1">
      <c r="A208" s="38" t="s">
        <v>423</v>
      </c>
      <c r="B208" s="250"/>
      <c r="C208" s="250"/>
      <c r="D208" s="250"/>
      <c r="E208" s="250"/>
      <c r="F208" s="250"/>
      <c r="G208" s="250"/>
      <c r="H208" s="250"/>
      <c r="I208" s="102"/>
      <c r="J208" s="102"/>
      <c r="K208" s="102"/>
      <c r="L208" s="102"/>
      <c r="M208" s="102"/>
      <c r="N208" s="102"/>
      <c r="O208" s="102"/>
      <c r="P208" s="102"/>
      <c r="Q208" s="102">
        <v>-14.179499999999997</v>
      </c>
      <c r="R208" s="102">
        <v>27.428000000000001</v>
      </c>
      <c r="S208" s="251">
        <v>69.735500000000002</v>
      </c>
      <c r="T208" s="102">
        <v>-47.236499999999999</v>
      </c>
      <c r="U208" s="102">
        <v>-250.06450000000001</v>
      </c>
      <c r="V208" s="102">
        <v>56.204499999999996</v>
      </c>
      <c r="W208" s="102">
        <v>-250.77350000000001</v>
      </c>
      <c r="X208" s="102">
        <v>-231.8965</v>
      </c>
      <c r="Y208" s="102">
        <v>70.518000000000001</v>
      </c>
      <c r="Z208" s="102">
        <v>0</v>
      </c>
      <c r="AA208" s="102">
        <v>0</v>
      </c>
      <c r="AB208" s="102">
        <v>0</v>
      </c>
      <c r="AC208" s="102">
        <v>0</v>
      </c>
      <c r="AD208" s="102"/>
      <c r="AE208" s="102"/>
      <c r="AF208" s="102"/>
      <c r="AG208" s="102"/>
      <c r="AH208" s="102"/>
      <c r="AI208" s="102"/>
      <c r="AJ208" s="102"/>
      <c r="AK208" s="102"/>
      <c r="AL208" s="102"/>
      <c r="AM208" s="102"/>
      <c r="AN208" s="102"/>
      <c r="AO208" s="102"/>
      <c r="AP208" s="102"/>
      <c r="AQ208" s="102"/>
      <c r="AR208" s="102"/>
    </row>
    <row r="209" spans="1:44" ht="15" customHeight="1">
      <c r="A209" s="57" t="s">
        <v>347</v>
      </c>
      <c r="B209" s="250"/>
      <c r="C209" s="250"/>
      <c r="D209" s="250"/>
      <c r="E209" s="250"/>
      <c r="F209" s="250"/>
      <c r="G209" s="250"/>
      <c r="H209" s="250"/>
      <c r="I209" s="102"/>
      <c r="J209" s="102"/>
      <c r="K209" s="102"/>
      <c r="L209" s="102"/>
      <c r="M209" s="102"/>
      <c r="N209" s="102"/>
      <c r="O209" s="102"/>
      <c r="P209" s="102"/>
      <c r="Q209" s="102">
        <v>-5.9555000000000007</v>
      </c>
      <c r="R209" s="102">
        <v>-26.186500000000002</v>
      </c>
      <c r="S209" s="251">
        <v>358.69800000000004</v>
      </c>
      <c r="T209" s="102">
        <v>-23.38</v>
      </c>
      <c r="U209" s="102">
        <v>0</v>
      </c>
      <c r="V209" s="102">
        <v>0</v>
      </c>
      <c r="W209" s="102">
        <v>0</v>
      </c>
      <c r="X209" s="102">
        <v>-36.581000000000003</v>
      </c>
      <c r="Y209" s="102">
        <v>0</v>
      </c>
      <c r="Z209" s="102">
        <v>0</v>
      </c>
      <c r="AA209" s="102">
        <v>0</v>
      </c>
      <c r="AB209" s="102">
        <v>0</v>
      </c>
      <c r="AC209" s="102">
        <v>0</v>
      </c>
      <c r="AD209" s="102"/>
      <c r="AE209" s="102"/>
      <c r="AF209" s="102"/>
      <c r="AG209" s="102"/>
      <c r="AH209" s="102"/>
      <c r="AI209" s="102">
        <v>0</v>
      </c>
      <c r="AJ209" s="102">
        <v>0</v>
      </c>
      <c r="AK209" s="102">
        <v>0</v>
      </c>
      <c r="AL209" s="102">
        <v>0</v>
      </c>
      <c r="AM209" s="102">
        <v>0</v>
      </c>
      <c r="AN209" s="102">
        <v>0</v>
      </c>
      <c r="AO209" s="102" t="s">
        <v>145</v>
      </c>
      <c r="AP209" s="102">
        <v>0</v>
      </c>
      <c r="AQ209" s="102">
        <v>0</v>
      </c>
      <c r="AR209" s="102">
        <v>0</v>
      </c>
    </row>
    <row r="210" spans="1:44" ht="15" customHeight="1">
      <c r="A210" s="38" t="s">
        <v>348</v>
      </c>
      <c r="B210" s="250">
        <v>166.976</v>
      </c>
      <c r="C210" s="250">
        <v>-62.23</v>
      </c>
      <c r="D210" s="250">
        <v>53.177999999999997</v>
      </c>
      <c r="E210" s="250">
        <v>80.558000000000007</v>
      </c>
      <c r="F210" s="250">
        <v>-33.683999999999997</v>
      </c>
      <c r="G210" s="250">
        <v>562.29899999999998</v>
      </c>
      <c r="H210" s="250">
        <v>126.56100000000001</v>
      </c>
      <c r="I210" s="102">
        <v>-20.043000000000006</v>
      </c>
      <c r="J210" s="102">
        <v>394.49200000000002</v>
      </c>
      <c r="K210" s="102">
        <v>-70.989000000000004</v>
      </c>
      <c r="L210" s="102">
        <v>156.35499999999999</v>
      </c>
      <c r="M210" s="102">
        <v>169.62899999999993</v>
      </c>
      <c r="N210" s="102">
        <v>529.60299999999995</v>
      </c>
      <c r="O210" s="102">
        <v>75.569920044195442</v>
      </c>
      <c r="P210" s="102">
        <v>515.43508828665597</v>
      </c>
      <c r="Q210" s="102">
        <v>130.45098763000001</v>
      </c>
      <c r="R210" s="102">
        <v>218.07742848000001</v>
      </c>
      <c r="S210" s="251">
        <v>319.59600781999995</v>
      </c>
      <c r="T210" s="102">
        <v>704.37835875999997</v>
      </c>
      <c r="U210" s="102">
        <v>1283.0349973100001</v>
      </c>
      <c r="V210" s="102">
        <v>194.63741162000002</v>
      </c>
      <c r="W210" s="102">
        <v>897.33559106999996</v>
      </c>
      <c r="X210" s="102">
        <v>524.54008811005269</v>
      </c>
      <c r="Y210" s="102">
        <v>359.35292067001092</v>
      </c>
      <c r="Z210" s="102">
        <v>317.88111935995704</v>
      </c>
      <c r="AA210" s="102">
        <v>621.68646685004398</v>
      </c>
      <c r="AB210" s="102">
        <v>588.64906593997193</v>
      </c>
      <c r="AC210" s="102">
        <v>397.36137687000002</v>
      </c>
      <c r="AD210" s="102">
        <v>477.07355117999998</v>
      </c>
      <c r="AE210" s="102">
        <v>-2.9894381199999915</v>
      </c>
      <c r="AF210" s="102">
        <v>613.49782777999997</v>
      </c>
      <c r="AG210" s="102">
        <v>98.143000000000001</v>
      </c>
      <c r="AH210" s="102">
        <v>612.524</v>
      </c>
      <c r="AI210" s="102">
        <v>403.53</v>
      </c>
      <c r="AJ210" s="102">
        <v>-506.17162536000012</v>
      </c>
      <c r="AK210" s="102">
        <v>202.43199999999999</v>
      </c>
      <c r="AL210" s="102">
        <v>111.94</v>
      </c>
      <c r="AM210" s="102">
        <v>139.23478926999999</v>
      </c>
      <c r="AN210" s="102">
        <v>421.30494816000009</v>
      </c>
      <c r="AO210" s="102">
        <v>480.56900000000002</v>
      </c>
      <c r="AP210" s="102">
        <v>433.08128065000005</v>
      </c>
      <c r="AQ210" s="102">
        <v>812.35598788999971</v>
      </c>
      <c r="AR210" s="102">
        <v>251.94445728000002</v>
      </c>
    </row>
    <row r="211" spans="1:44" ht="15" customHeight="1">
      <c r="A211" s="38" t="s">
        <v>424</v>
      </c>
      <c r="B211" s="250"/>
      <c r="C211" s="250"/>
      <c r="D211" s="250"/>
      <c r="E211" s="250"/>
      <c r="F211" s="250"/>
      <c r="G211" s="250"/>
      <c r="H211" s="250"/>
      <c r="I211" s="102"/>
      <c r="J211" s="102"/>
      <c r="K211" s="102"/>
      <c r="L211" s="102"/>
      <c r="M211" s="102"/>
      <c r="N211" s="102"/>
      <c r="O211" s="102"/>
      <c r="P211" s="102"/>
      <c r="Q211" s="102">
        <v>-5.9805000000000001</v>
      </c>
      <c r="R211" s="102">
        <v>-6.1154999999999999</v>
      </c>
      <c r="S211" s="251">
        <v>-6.0705</v>
      </c>
      <c r="T211" s="102">
        <v>-6.1280000000000001</v>
      </c>
      <c r="U211" s="102">
        <v>-6.2430000000000003</v>
      </c>
      <c r="V211" s="102">
        <v>-6.4335000000000004</v>
      </c>
      <c r="W211" s="102">
        <v>-6.15</v>
      </c>
      <c r="X211" s="102">
        <v>-5.3940000000000001</v>
      </c>
      <c r="Y211" s="102">
        <v>-5.3935000000000004</v>
      </c>
      <c r="Z211" s="102">
        <v>0</v>
      </c>
      <c r="AA211" s="102">
        <v>0</v>
      </c>
      <c r="AB211" s="102">
        <v>0</v>
      </c>
      <c r="AC211" s="102">
        <v>0</v>
      </c>
      <c r="AD211" s="102"/>
      <c r="AE211" s="102"/>
      <c r="AF211" s="102"/>
      <c r="AG211" s="102"/>
      <c r="AH211" s="102"/>
      <c r="AI211" s="102"/>
      <c r="AJ211" s="102"/>
      <c r="AK211" s="102"/>
      <c r="AL211" s="102"/>
      <c r="AM211" s="102"/>
      <c r="AN211" s="102"/>
      <c r="AO211" s="102"/>
      <c r="AP211" s="102"/>
      <c r="AQ211" s="102"/>
      <c r="AR211" s="102"/>
    </row>
    <row r="212" spans="1:44" ht="15" customHeight="1">
      <c r="A212" s="38" t="s">
        <v>425</v>
      </c>
      <c r="B212" s="250"/>
      <c r="C212" s="250"/>
      <c r="D212" s="250"/>
      <c r="E212" s="250"/>
      <c r="F212" s="250"/>
      <c r="G212" s="250"/>
      <c r="H212" s="250"/>
      <c r="I212" s="102"/>
      <c r="J212" s="102"/>
      <c r="K212" s="102"/>
      <c r="L212" s="102"/>
      <c r="M212" s="102"/>
      <c r="N212" s="102"/>
      <c r="O212" s="102"/>
      <c r="P212" s="102"/>
      <c r="Q212" s="102">
        <v>3.9009999999999998</v>
      </c>
      <c r="R212" s="102">
        <v>10.493</v>
      </c>
      <c r="S212" s="251">
        <v>4.5895000000000001</v>
      </c>
      <c r="T212" s="102">
        <v>10.685</v>
      </c>
      <c r="U212" s="102">
        <v>3.1644999999999999</v>
      </c>
      <c r="V212" s="102">
        <v>7.4135</v>
      </c>
      <c r="W212" s="102">
        <v>7.4524999999999997</v>
      </c>
      <c r="X212" s="102">
        <v>12.2125</v>
      </c>
      <c r="Y212" s="102">
        <v>4.8319999999999999</v>
      </c>
      <c r="Z212" s="102">
        <v>0</v>
      </c>
      <c r="AA212" s="102">
        <v>0</v>
      </c>
      <c r="AB212" s="102">
        <v>0</v>
      </c>
      <c r="AC212" s="102">
        <v>0</v>
      </c>
      <c r="AD212" s="102"/>
      <c r="AE212" s="102"/>
      <c r="AF212" s="102"/>
      <c r="AG212" s="102"/>
      <c r="AH212" s="102"/>
      <c r="AI212" s="102"/>
      <c r="AJ212" s="102"/>
      <c r="AK212" s="102"/>
      <c r="AL212" s="102"/>
      <c r="AM212" s="102"/>
      <c r="AN212" s="102"/>
      <c r="AO212" s="102"/>
      <c r="AP212" s="102"/>
      <c r="AQ212" s="102"/>
      <c r="AR212" s="102"/>
    </row>
    <row r="213" spans="1:44" ht="15" customHeight="1">
      <c r="A213" s="57" t="s">
        <v>349</v>
      </c>
      <c r="B213" s="252"/>
      <c r="C213" s="252"/>
      <c r="D213" s="252"/>
      <c r="E213" s="252"/>
      <c r="F213" s="250"/>
      <c r="G213" s="250"/>
      <c r="H213" s="250"/>
      <c r="I213" s="102"/>
      <c r="J213" s="102"/>
      <c r="K213" s="102"/>
      <c r="L213" s="102"/>
      <c r="M213" s="102"/>
      <c r="N213" s="102"/>
      <c r="O213" s="102"/>
      <c r="P213" s="102"/>
      <c r="Q213" s="102">
        <v>0</v>
      </c>
      <c r="R213" s="102">
        <v>0</v>
      </c>
      <c r="S213" s="251">
        <v>0</v>
      </c>
      <c r="T213" s="102">
        <v>-34.555</v>
      </c>
      <c r="U213" s="102">
        <v>0</v>
      </c>
      <c r="V213" s="102">
        <v>0</v>
      </c>
      <c r="W213" s="102">
        <v>0</v>
      </c>
      <c r="X213" s="102">
        <v>0</v>
      </c>
      <c r="Y213" s="102">
        <v>0</v>
      </c>
      <c r="Z213" s="102">
        <v>0</v>
      </c>
      <c r="AA213" s="102">
        <v>0</v>
      </c>
      <c r="AB213" s="102">
        <v>0</v>
      </c>
      <c r="AC213" s="102">
        <v>0</v>
      </c>
      <c r="AD213" s="102"/>
      <c r="AE213" s="102"/>
      <c r="AF213" s="102"/>
      <c r="AG213" s="102"/>
      <c r="AH213" s="102"/>
      <c r="AI213" s="102"/>
      <c r="AJ213" s="102"/>
      <c r="AK213" s="102"/>
      <c r="AL213" s="102"/>
      <c r="AM213" s="102"/>
      <c r="AN213" s="102"/>
      <c r="AO213" s="102"/>
      <c r="AP213" s="102"/>
      <c r="AQ213" s="102"/>
      <c r="AR213" s="102"/>
    </row>
    <row r="214" spans="1:44" ht="15" customHeight="1">
      <c r="A214" s="38" t="s">
        <v>260</v>
      </c>
      <c r="B214" s="252">
        <v>0</v>
      </c>
      <c r="C214" s="252">
        <v>0</v>
      </c>
      <c r="D214" s="252">
        <v>0</v>
      </c>
      <c r="E214" s="252">
        <v>0</v>
      </c>
      <c r="F214" s="250">
        <v>-3315.1190000000001</v>
      </c>
      <c r="G214" s="250">
        <v>18.16</v>
      </c>
      <c r="H214" s="250">
        <v>0</v>
      </c>
      <c r="I214" s="102">
        <v>198.46499999999969</v>
      </c>
      <c r="J214" s="102">
        <v>0</v>
      </c>
      <c r="K214" s="102">
        <v>0</v>
      </c>
      <c r="L214" s="102">
        <v>0</v>
      </c>
      <c r="M214" s="102">
        <v>0</v>
      </c>
      <c r="N214" s="102">
        <v>0</v>
      </c>
      <c r="O214" s="102">
        <v>0</v>
      </c>
      <c r="P214" s="102"/>
      <c r="Q214" s="102">
        <v>0</v>
      </c>
      <c r="R214" s="102">
        <v>0</v>
      </c>
      <c r="S214" s="251">
        <v>0</v>
      </c>
      <c r="T214" s="102">
        <v>0</v>
      </c>
      <c r="U214" s="102">
        <v>0</v>
      </c>
      <c r="V214" s="102">
        <v>0</v>
      </c>
      <c r="W214" s="102">
        <v>0</v>
      </c>
      <c r="X214" s="102">
        <v>0</v>
      </c>
      <c r="Y214" s="102">
        <v>0</v>
      </c>
      <c r="Z214" s="102">
        <v>0</v>
      </c>
      <c r="AA214" s="102">
        <v>0</v>
      </c>
      <c r="AB214" s="102">
        <v>0</v>
      </c>
      <c r="AC214" s="102">
        <v>0</v>
      </c>
      <c r="AD214" s="102"/>
      <c r="AE214" s="102"/>
      <c r="AF214" s="102"/>
      <c r="AG214" s="102"/>
      <c r="AH214" s="102"/>
      <c r="AI214" s="102"/>
      <c r="AJ214" s="102"/>
      <c r="AK214" s="102"/>
      <c r="AL214" s="102"/>
      <c r="AM214" s="102"/>
      <c r="AN214" s="102"/>
      <c r="AO214" s="102"/>
      <c r="AP214" s="102"/>
      <c r="AQ214" s="102"/>
      <c r="AR214" s="102"/>
    </row>
    <row r="215" spans="1:44" ht="15" customHeight="1">
      <c r="A215" s="38" t="s">
        <v>353</v>
      </c>
      <c r="B215" s="252"/>
      <c r="C215" s="252"/>
      <c r="D215" s="252"/>
      <c r="E215" s="252"/>
      <c r="F215" s="250"/>
      <c r="G215" s="250"/>
      <c r="H215" s="250"/>
      <c r="I215" s="102"/>
      <c r="J215" s="102"/>
      <c r="K215" s="102"/>
      <c r="L215" s="102"/>
      <c r="M215" s="102"/>
      <c r="N215" s="102"/>
      <c r="O215" s="102"/>
      <c r="P215" s="102"/>
      <c r="Q215" s="102">
        <v>0</v>
      </c>
      <c r="R215" s="102">
        <v>0</v>
      </c>
      <c r="S215" s="251">
        <v>0</v>
      </c>
      <c r="T215" s="102">
        <v>0</v>
      </c>
      <c r="U215" s="102">
        <v>0</v>
      </c>
      <c r="V215" s="102">
        <v>0</v>
      </c>
      <c r="W215" s="102">
        <v>0</v>
      </c>
      <c r="X215" s="102">
        <v>-297.20299999999997</v>
      </c>
      <c r="Y215" s="102">
        <v>0</v>
      </c>
      <c r="Z215" s="102">
        <v>0</v>
      </c>
      <c r="AA215" s="102">
        <v>0</v>
      </c>
      <c r="AB215" s="102">
        <v>0</v>
      </c>
      <c r="AC215" s="102"/>
      <c r="AD215" s="102"/>
      <c r="AE215" s="102"/>
      <c r="AF215" s="102"/>
      <c r="AG215" s="102"/>
      <c r="AH215" s="102"/>
      <c r="AI215" s="102"/>
      <c r="AJ215" s="102"/>
      <c r="AK215" s="102"/>
      <c r="AL215" s="102"/>
      <c r="AM215" s="102"/>
      <c r="AN215" s="102"/>
      <c r="AO215" s="102"/>
      <c r="AP215" s="102"/>
      <c r="AQ215" s="102"/>
      <c r="AR215" s="102"/>
    </row>
    <row r="216" spans="1:44" ht="15" customHeight="1">
      <c r="A216" s="38" t="s">
        <v>354</v>
      </c>
      <c r="B216" s="254">
        <v>20.460999999999999</v>
      </c>
      <c r="C216" s="254">
        <v>77.5</v>
      </c>
      <c r="D216" s="254">
        <v>22.806999999999999</v>
      </c>
      <c r="E216" s="254">
        <v>217.88300000000001</v>
      </c>
      <c r="F216" s="254">
        <v>1206.0619999999999</v>
      </c>
      <c r="G216" s="254">
        <v>-259.23099999999999</v>
      </c>
      <c r="H216" s="254">
        <v>82.7</v>
      </c>
      <c r="I216" s="102">
        <v>-5.7050000000000001</v>
      </c>
      <c r="J216" s="102">
        <v>0.64500000000000002</v>
      </c>
      <c r="K216" s="102">
        <v>12.775</v>
      </c>
      <c r="L216" s="102">
        <v>36.591999999999999</v>
      </c>
      <c r="M216" s="102">
        <v>-6.1460000000000008</v>
      </c>
      <c r="N216" s="102">
        <v>3.5860000000000003</v>
      </c>
      <c r="O216" s="102">
        <v>42.4598648024119</v>
      </c>
      <c r="P216" s="102">
        <v>28.925023739322498</v>
      </c>
      <c r="Q216" s="102">
        <v>13.286660689999996</v>
      </c>
      <c r="R216" s="102">
        <v>45.293928793500008</v>
      </c>
      <c r="S216" s="251">
        <v>0.49613828999999576</v>
      </c>
      <c r="T216" s="102">
        <v>52.260765219999996</v>
      </c>
      <c r="U216" s="102">
        <v>-3.81198148</v>
      </c>
      <c r="V216" s="102">
        <v>36.351547979999999</v>
      </c>
      <c r="W216" s="102">
        <v>15.728433500000001</v>
      </c>
      <c r="X216" s="102">
        <v>47.225341179500695</v>
      </c>
      <c r="Y216" s="102">
        <v>-31.342524500658293</v>
      </c>
      <c r="Z216" s="102">
        <v>56.171388899964064</v>
      </c>
      <c r="AA216" s="102">
        <v>-64.829751450000003</v>
      </c>
      <c r="AB216" s="102">
        <v>-175.99687531000001</v>
      </c>
      <c r="AC216" s="102">
        <v>69.875513179999643</v>
      </c>
      <c r="AD216" s="102">
        <v>-44.10590738000019</v>
      </c>
      <c r="AE216" s="102">
        <v>-4.6438256500005082</v>
      </c>
      <c r="AF216" s="102">
        <v>-1020.3550171299996</v>
      </c>
      <c r="AG216" s="343">
        <v>51.402939189992154</v>
      </c>
      <c r="AH216" s="343">
        <v>23.21013658006181</v>
      </c>
      <c r="AI216" s="102">
        <v>103.93958365506693</v>
      </c>
      <c r="AJ216" s="102">
        <v>-1095.04693797</v>
      </c>
      <c r="AK216" s="102">
        <v>-168.8763010299881</v>
      </c>
      <c r="AL216" s="102">
        <v>73.297336389935666</v>
      </c>
      <c r="AM216" s="102">
        <v>-533.14651764999996</v>
      </c>
      <c r="AN216" s="102">
        <v>-356.98046351999972</v>
      </c>
      <c r="AO216" s="102">
        <v>163.643</v>
      </c>
      <c r="AP216" s="102">
        <v>92.164731950000032</v>
      </c>
      <c r="AQ216" s="102">
        <v>211.74497502999998</v>
      </c>
      <c r="AR216" s="102">
        <v>332.75598796000014</v>
      </c>
    </row>
    <row r="217" spans="1:44" ht="15" customHeight="1">
      <c r="A217" s="51" t="s">
        <v>426</v>
      </c>
      <c r="B217" s="250"/>
      <c r="C217" s="250"/>
      <c r="D217" s="250"/>
      <c r="E217" s="250"/>
      <c r="F217" s="250"/>
      <c r="G217" s="250"/>
      <c r="H217" s="250"/>
      <c r="I217" s="245"/>
      <c r="J217" s="245"/>
      <c r="K217" s="245"/>
      <c r="L217" s="245"/>
      <c r="M217" s="245"/>
      <c r="N217" s="102"/>
      <c r="O217" s="102"/>
      <c r="P217" s="102"/>
      <c r="Q217" s="102">
        <v>0</v>
      </c>
      <c r="R217" s="102">
        <v>0</v>
      </c>
      <c r="S217" s="251">
        <v>0</v>
      </c>
      <c r="T217" s="102">
        <v>0</v>
      </c>
      <c r="U217" s="102"/>
      <c r="V217" s="102"/>
      <c r="W217" s="102"/>
      <c r="X217" s="102"/>
      <c r="Y217" s="102"/>
      <c r="Z217" s="102"/>
      <c r="AA217" s="102"/>
      <c r="AB217" s="102"/>
      <c r="AC217" s="102"/>
      <c r="AD217" s="102"/>
      <c r="AE217" s="102"/>
      <c r="AF217" s="102"/>
      <c r="AG217" s="102"/>
      <c r="AH217" s="102"/>
      <c r="AI217" s="102"/>
      <c r="AJ217" s="102"/>
      <c r="AK217" s="102"/>
      <c r="AL217" s="102"/>
      <c r="AM217" s="102"/>
      <c r="AN217" s="102"/>
      <c r="AO217" s="102"/>
      <c r="AP217" s="102"/>
      <c r="AQ217" s="102"/>
      <c r="AR217" s="102"/>
    </row>
    <row r="218" spans="1:44" ht="15" customHeight="1">
      <c r="A218" s="38" t="s">
        <v>289</v>
      </c>
      <c r="B218" s="250">
        <v>153.25700000000001</v>
      </c>
      <c r="C218" s="250">
        <v>-153.37799999999999</v>
      </c>
      <c r="D218" s="250">
        <v>135.50399999999999</v>
      </c>
      <c r="E218" s="250">
        <v>29.31</v>
      </c>
      <c r="F218" s="250">
        <v>-123.256</v>
      </c>
      <c r="G218" s="250">
        <v>-105.55200000000001</v>
      </c>
      <c r="H218" s="250">
        <v>-38.567999999999998</v>
      </c>
      <c r="I218" s="102">
        <v>-93.771000000000015</v>
      </c>
      <c r="J218" s="102">
        <v>-68.653999999999996</v>
      </c>
      <c r="K218" s="102">
        <v>-13.871</v>
      </c>
      <c r="L218" s="102">
        <v>-133.29499999999999</v>
      </c>
      <c r="M218" s="102">
        <v>53.455999999999975</v>
      </c>
      <c r="N218" s="102">
        <v>-181.648</v>
      </c>
      <c r="O218" s="102">
        <v>-86.045839091000033</v>
      </c>
      <c r="P218" s="102">
        <v>-128.927587609</v>
      </c>
      <c r="Q218" s="102">
        <v>132.14867354</v>
      </c>
      <c r="R218" s="102">
        <v>-154.72233030999999</v>
      </c>
      <c r="S218" s="251">
        <v>-77.741742259999967</v>
      </c>
      <c r="T218" s="102">
        <v>-57.963020280000009</v>
      </c>
      <c r="U218" s="102">
        <v>237.39529537999999</v>
      </c>
      <c r="V218" s="102">
        <v>-189.90359236999998</v>
      </c>
      <c r="W218" s="102">
        <v>0.42329699000000165</v>
      </c>
      <c r="X218" s="102">
        <v>-165.60731304999999</v>
      </c>
      <c r="Y218" s="102">
        <v>389.18800000000005</v>
      </c>
      <c r="Z218" s="102">
        <v>-227.75218229999999</v>
      </c>
      <c r="AA218" s="102">
        <v>-100.23786808999999</v>
      </c>
      <c r="AB218" s="102">
        <v>-207.39404784000001</v>
      </c>
      <c r="AC218" s="102">
        <v>453.30196347000003</v>
      </c>
      <c r="AD218" s="102">
        <v>-170.67946826999997</v>
      </c>
      <c r="AE218" s="102">
        <v>-289.42490966000003</v>
      </c>
      <c r="AF218" s="102">
        <v>-180.59827449000002</v>
      </c>
      <c r="AG218" s="102">
        <v>59.414220409999992</v>
      </c>
      <c r="AH218" s="102">
        <v>-179.68600000000001</v>
      </c>
      <c r="AI218" s="102">
        <v>-369.24923941000009</v>
      </c>
      <c r="AJ218" s="102">
        <v>290.09548505000009</v>
      </c>
      <c r="AK218" s="102">
        <v>8.2959999999999994</v>
      </c>
      <c r="AL218" s="102">
        <v>-291.54544482000011</v>
      </c>
      <c r="AM218" s="102">
        <v>110.57820839999998</v>
      </c>
      <c r="AN218" s="102">
        <v>271.42650206000002</v>
      </c>
      <c r="AO218" s="102">
        <v>471.73899999999998</v>
      </c>
      <c r="AP218" s="102">
        <v>396.69246928000007</v>
      </c>
      <c r="AQ218" s="102">
        <v>-353.33231996000006</v>
      </c>
      <c r="AR218" s="102">
        <v>-204.86727953000013</v>
      </c>
    </row>
    <row r="219" spans="1:44" ht="15" customHeight="1">
      <c r="A219" s="57" t="s">
        <v>356</v>
      </c>
      <c r="B219" s="250"/>
      <c r="C219" s="250"/>
      <c r="D219" s="250"/>
      <c r="E219" s="250"/>
      <c r="F219" s="250"/>
      <c r="G219" s="250"/>
      <c r="H219" s="250"/>
      <c r="I219" s="102"/>
      <c r="J219" s="102"/>
      <c r="K219" s="102"/>
      <c r="L219" s="102"/>
      <c r="M219" s="102"/>
      <c r="N219" s="102"/>
      <c r="O219" s="102"/>
      <c r="P219" s="102"/>
      <c r="Q219" s="102">
        <v>-2.1650000000761338E-5</v>
      </c>
      <c r="R219" s="102">
        <v>-64.999488654545459</v>
      </c>
      <c r="S219" s="251">
        <v>-4.5162272728305197E-4</v>
      </c>
      <c r="T219" s="102">
        <v>-104.43318862575757</v>
      </c>
      <c r="U219" s="102">
        <v>-1.7014000000004081E-4</v>
      </c>
      <c r="V219" s="102">
        <v>-8.735999999487376E-5</v>
      </c>
      <c r="W219" s="102">
        <v>-7.4249999999942418E-4</v>
      </c>
      <c r="X219" s="102">
        <v>0</v>
      </c>
      <c r="Y219" s="102">
        <v>15.012</v>
      </c>
      <c r="Z219" s="102">
        <v>0</v>
      </c>
      <c r="AA219" s="102">
        <v>0</v>
      </c>
      <c r="AB219" s="102">
        <v>0</v>
      </c>
      <c r="AC219" s="102">
        <v>0</v>
      </c>
      <c r="AD219" s="102">
        <v>0</v>
      </c>
      <c r="AE219" s="102">
        <v>0</v>
      </c>
      <c r="AF219" s="102"/>
      <c r="AG219" s="102"/>
      <c r="AH219" s="102"/>
      <c r="AI219" s="102">
        <v>0</v>
      </c>
      <c r="AJ219" s="102">
        <v>0</v>
      </c>
      <c r="AK219" s="102">
        <v>0</v>
      </c>
      <c r="AL219" s="102">
        <v>0</v>
      </c>
      <c r="AM219" s="102">
        <v>0</v>
      </c>
      <c r="AN219" s="102">
        <v>0</v>
      </c>
      <c r="AO219" s="102" t="s">
        <v>145</v>
      </c>
      <c r="AP219" s="102">
        <v>0</v>
      </c>
      <c r="AQ219" s="102">
        <v>0</v>
      </c>
      <c r="AR219" s="102">
        <v>0</v>
      </c>
    </row>
    <row r="220" spans="1:44" ht="15" customHeight="1">
      <c r="A220" s="38" t="s">
        <v>357</v>
      </c>
      <c r="B220" s="252">
        <v>0</v>
      </c>
      <c r="C220" s="252">
        <v>0</v>
      </c>
      <c r="D220" s="252">
        <v>0</v>
      </c>
      <c r="E220" s="250">
        <v>-142.97200000000001</v>
      </c>
      <c r="F220" s="250">
        <v>113.48399999999999</v>
      </c>
      <c r="G220" s="250">
        <v>7.6950000000000003</v>
      </c>
      <c r="H220" s="250">
        <v>-35.511000000000003</v>
      </c>
      <c r="I220" s="102">
        <v>-6.2160000000000082</v>
      </c>
      <c r="J220" s="102">
        <v>-37.485999999999997</v>
      </c>
      <c r="K220" s="102">
        <v>44.685000000000002</v>
      </c>
      <c r="L220" s="102">
        <v>-2.306</v>
      </c>
      <c r="M220" s="102">
        <v>-3.2330000000000085</v>
      </c>
      <c r="N220" s="102">
        <v>-16.707999999999998</v>
      </c>
      <c r="O220" s="102">
        <v>5.407277579999997</v>
      </c>
      <c r="P220" s="102">
        <v>14.743499999999999</v>
      </c>
      <c r="Q220" s="102">
        <v>-57.149000000000001</v>
      </c>
      <c r="R220" s="102">
        <v>-77.337000000000003</v>
      </c>
      <c r="S220" s="251">
        <v>102.17449999999999</v>
      </c>
      <c r="T220" s="102">
        <v>38.468000000000004</v>
      </c>
      <c r="U220" s="102">
        <v>-4.9484999999999992</v>
      </c>
      <c r="V220" s="102">
        <v>35.4315</v>
      </c>
      <c r="W220" s="102">
        <v>-26.528000000000002</v>
      </c>
      <c r="X220" s="102">
        <v>-279.30150000000003</v>
      </c>
      <c r="Y220" s="102">
        <v>-53.697499999999998</v>
      </c>
      <c r="Z220" s="102">
        <v>-127.845</v>
      </c>
      <c r="AA220" s="102">
        <v>136.79750000000001</v>
      </c>
      <c r="AB220" s="102">
        <v>144.9855</v>
      </c>
      <c r="AC220" s="102">
        <v>131.6815</v>
      </c>
      <c r="AD220" s="102">
        <v>176.6988825</v>
      </c>
      <c r="AE220" s="102">
        <v>-56.451382500000001</v>
      </c>
      <c r="AF220" s="102">
        <v>-71.132999999999996</v>
      </c>
      <c r="AG220" s="102">
        <v>53.485999999999997</v>
      </c>
      <c r="AH220" s="102">
        <v>-25.731000000000002</v>
      </c>
      <c r="AI220" s="102">
        <v>-81.061999999999998</v>
      </c>
      <c r="AJ220" s="102">
        <v>156.87649999999999</v>
      </c>
      <c r="AK220" s="102">
        <v>-113.81950000000001</v>
      </c>
      <c r="AL220" s="102">
        <v>34.8035</v>
      </c>
      <c r="AM220" s="102">
        <v>-18.856000000000002</v>
      </c>
      <c r="AN220" s="102">
        <v>-192.66399999999999</v>
      </c>
      <c r="AO220" s="102">
        <v>204.97</v>
      </c>
      <c r="AP220" s="102">
        <v>-197.1335</v>
      </c>
      <c r="AQ220" s="102">
        <v>4.5765000000000002</v>
      </c>
      <c r="AR220" s="102">
        <v>-514.05399999999997</v>
      </c>
    </row>
    <row r="221" spans="1:44" ht="15" customHeight="1">
      <c r="A221" s="38" t="s">
        <v>358</v>
      </c>
      <c r="B221" s="250">
        <v>-304.02699999999999</v>
      </c>
      <c r="C221" s="250">
        <v>-448.56900000000002</v>
      </c>
      <c r="D221" s="250">
        <v>-112.777</v>
      </c>
      <c r="E221" s="250">
        <v>949.95399999999995</v>
      </c>
      <c r="F221" s="250">
        <v>-326.62799999999999</v>
      </c>
      <c r="G221" s="250">
        <v>-311.81599999999997</v>
      </c>
      <c r="H221" s="250">
        <v>-34.698</v>
      </c>
      <c r="I221" s="102">
        <v>486.36699999999996</v>
      </c>
      <c r="J221" s="102">
        <v>-102.557</v>
      </c>
      <c r="K221" s="102">
        <v>-433.20299999999997</v>
      </c>
      <c r="L221" s="102">
        <v>-126.568</v>
      </c>
      <c r="M221" s="102">
        <v>581.01900000000001</v>
      </c>
      <c r="N221" s="102">
        <v>-142.21199999999999</v>
      </c>
      <c r="O221" s="102">
        <v>-546.86590684999999</v>
      </c>
      <c r="P221" s="102">
        <v>-27.389595570000001</v>
      </c>
      <c r="Q221" s="102">
        <v>685.14149999999995</v>
      </c>
      <c r="R221" s="102">
        <v>-393.85750000000002</v>
      </c>
      <c r="S221" s="251">
        <v>-480.0335</v>
      </c>
      <c r="T221" s="102">
        <v>31.924999999999997</v>
      </c>
      <c r="U221" s="102">
        <v>803.01600000000008</v>
      </c>
      <c r="V221" s="102">
        <v>-567.64300000000003</v>
      </c>
      <c r="W221" s="102">
        <v>-349.81200000000001</v>
      </c>
      <c r="X221" s="102">
        <v>-66.766807020000002</v>
      </c>
      <c r="Y221" s="102">
        <v>697.02700000000004</v>
      </c>
      <c r="Z221" s="102">
        <v>-407.91506827000001</v>
      </c>
      <c r="AA221" s="102">
        <v>-544.51747193999995</v>
      </c>
      <c r="AB221" s="102">
        <v>-116.14937035999998</v>
      </c>
      <c r="AC221" s="102">
        <v>805.27209415999994</v>
      </c>
      <c r="AD221" s="102">
        <v>-387.32989756999996</v>
      </c>
      <c r="AE221" s="102">
        <v>-475.96879532999998</v>
      </c>
      <c r="AF221" s="102">
        <v>-319.14555552999997</v>
      </c>
      <c r="AG221" s="102">
        <v>1023.562</v>
      </c>
      <c r="AH221" s="102">
        <v>-754.82100000000003</v>
      </c>
      <c r="AI221" s="102">
        <v>-596.83399999999995</v>
      </c>
      <c r="AJ221" s="102">
        <v>152.27163659999991</v>
      </c>
      <c r="AK221" s="102">
        <v>1122.4459999999999</v>
      </c>
      <c r="AL221" s="102">
        <v>-697.97799999999995</v>
      </c>
      <c r="AM221" s="102">
        <v>-781.46827245000009</v>
      </c>
      <c r="AN221" s="102">
        <v>-258.96098130999997</v>
      </c>
      <c r="AO221" s="102">
        <v>1089.0540000000001</v>
      </c>
      <c r="AP221" s="102">
        <v>-226.30888350000023</v>
      </c>
      <c r="AQ221" s="102">
        <v>-1181.7355995800001</v>
      </c>
      <c r="AR221" s="102">
        <v>494.82091780000007</v>
      </c>
    </row>
    <row r="222" spans="1:44" ht="15" customHeight="1">
      <c r="A222" s="38" t="s">
        <v>293</v>
      </c>
      <c r="B222" s="252">
        <v>0</v>
      </c>
      <c r="C222" s="252">
        <v>0</v>
      </c>
      <c r="D222" s="252">
        <v>0</v>
      </c>
      <c r="E222" s="252">
        <v>0</v>
      </c>
      <c r="F222" s="250">
        <v>-1747.3630000000001</v>
      </c>
      <c r="G222" s="250">
        <v>142.55699999999999</v>
      </c>
      <c r="H222" s="250">
        <v>-87.775999999999996</v>
      </c>
      <c r="I222" s="102">
        <v>227.15499999999997</v>
      </c>
      <c r="J222" s="102">
        <v>-83.721999999999994</v>
      </c>
      <c r="K222" s="102">
        <v>6.027000000000001</v>
      </c>
      <c r="L222" s="102">
        <v>-0.56399999999999995</v>
      </c>
      <c r="M222" s="102">
        <v>-61.972000000000001</v>
      </c>
      <c r="N222" s="102">
        <v>73.724999999999994</v>
      </c>
      <c r="O222" s="102">
        <v>-24.615067837663481</v>
      </c>
      <c r="P222" s="102">
        <v>3.62025134720189</v>
      </c>
      <c r="Q222" s="102">
        <v>-26.559644900000002</v>
      </c>
      <c r="R222" s="102">
        <v>-133.08001375999999</v>
      </c>
      <c r="S222" s="251">
        <v>-93.112146609999996</v>
      </c>
      <c r="T222" s="102">
        <v>-239.22382183000002</v>
      </c>
      <c r="U222" s="102">
        <v>-512.59865891000004</v>
      </c>
      <c r="V222" s="102">
        <v>69.455807880000009</v>
      </c>
      <c r="W222" s="102">
        <v>-117.25514896999999</v>
      </c>
      <c r="X222" s="102">
        <v>46.591849619999998</v>
      </c>
      <c r="Y222" s="102">
        <v>45.217500000000008</v>
      </c>
      <c r="Z222" s="102">
        <v>60.700512109999998</v>
      </c>
      <c r="AA222" s="102">
        <v>286.15397596000003</v>
      </c>
      <c r="AB222" s="102">
        <v>194.37193113000001</v>
      </c>
      <c r="AC222" s="102">
        <v>-80.968073900000007</v>
      </c>
      <c r="AD222" s="102">
        <v>160.81690022999999</v>
      </c>
      <c r="AE222" s="102">
        <v>-186.34631855999999</v>
      </c>
      <c r="AF222" s="102">
        <v>83.452800610000011</v>
      </c>
      <c r="AG222" s="102">
        <v>-108.76300000000001</v>
      </c>
      <c r="AH222" s="102">
        <v>23.042999999999999</v>
      </c>
      <c r="AI222" s="102">
        <v>43.222000000000001</v>
      </c>
      <c r="AJ222" s="102">
        <v>174.82339565000004</v>
      </c>
      <c r="AK222" s="102">
        <v>-292.54899999999998</v>
      </c>
      <c r="AL222" s="102">
        <v>4.5860000000000003</v>
      </c>
      <c r="AM222" s="102">
        <v>267.23482742999994</v>
      </c>
      <c r="AN222" s="102">
        <v>-71.085984159999995</v>
      </c>
      <c r="AO222" s="102">
        <v>-219.08699999999999</v>
      </c>
      <c r="AP222" s="102">
        <v>-238.21253649000002</v>
      </c>
      <c r="AQ222" s="102">
        <v>-5.4318889999999334</v>
      </c>
      <c r="AR222" s="102">
        <v>65.235414209999988</v>
      </c>
    </row>
    <row r="223" spans="1:44" ht="15" customHeight="1">
      <c r="A223" s="38" t="s">
        <v>292</v>
      </c>
      <c r="B223" s="250">
        <v>-76.673000000000002</v>
      </c>
      <c r="C223" s="250">
        <v>16.945</v>
      </c>
      <c r="D223" s="250">
        <v>4.9480000000000004</v>
      </c>
      <c r="E223" s="250">
        <v>71.558999999999997</v>
      </c>
      <c r="F223" s="250">
        <v>-122.137</v>
      </c>
      <c r="G223" s="250">
        <v>18.215</v>
      </c>
      <c r="H223" s="250">
        <v>21.524999999999999</v>
      </c>
      <c r="I223" s="102">
        <v>-20.897000000000006</v>
      </c>
      <c r="J223" s="102">
        <v>-22.013999999999999</v>
      </c>
      <c r="K223" s="102">
        <v>43.331000000000003</v>
      </c>
      <c r="L223" s="102">
        <v>26.53</v>
      </c>
      <c r="M223" s="102">
        <v>-10.962000000000003</v>
      </c>
      <c r="N223" s="102">
        <v>4.8689999999999998</v>
      </c>
      <c r="O223" s="102">
        <v>0.66007720999996078</v>
      </c>
      <c r="P223" s="102">
        <v>56.549666590000001</v>
      </c>
      <c r="Q223" s="102">
        <v>-35.380128849999998</v>
      </c>
      <c r="R223" s="102">
        <v>-40.383191859999997</v>
      </c>
      <c r="S223" s="251">
        <v>27.543463750000001</v>
      </c>
      <c r="T223" s="102">
        <v>59.511293219999999</v>
      </c>
      <c r="U223" s="102">
        <v>-50.040282130000001</v>
      </c>
      <c r="V223" s="102">
        <v>-23.449375280000002</v>
      </c>
      <c r="W223" s="102">
        <v>7.3336574099999998</v>
      </c>
      <c r="X223" s="102">
        <v>60.597543260000002</v>
      </c>
      <c r="Y223" s="102">
        <v>-41.179000000000002</v>
      </c>
      <c r="Z223" s="102">
        <v>-20.269390340000001</v>
      </c>
      <c r="AA223" s="102">
        <v>19.708405650000003</v>
      </c>
      <c r="AB223" s="102">
        <v>47.157610249999998</v>
      </c>
      <c r="AC223" s="102">
        <v>-82.781579379999997</v>
      </c>
      <c r="AD223" s="102">
        <v>-16.901662030000001</v>
      </c>
      <c r="AE223" s="102">
        <v>20.958364369999998</v>
      </c>
      <c r="AF223" s="102">
        <v>52.191265060000006</v>
      </c>
      <c r="AG223" s="102">
        <v>-51.297798619999995</v>
      </c>
      <c r="AH223" s="102">
        <v>-47.818640359999996</v>
      </c>
      <c r="AI223" s="102">
        <v>-6.9087802300000192</v>
      </c>
      <c r="AJ223" s="102">
        <v>64.739535169999996</v>
      </c>
      <c r="AK223" s="102">
        <v>-35.697448689999995</v>
      </c>
      <c r="AL223" s="102">
        <v>-55.354919590000002</v>
      </c>
      <c r="AM223" s="102">
        <v>4.8617686199999959</v>
      </c>
      <c r="AN223" s="102">
        <v>46.321663129999997</v>
      </c>
      <c r="AO223" s="102">
        <v>-153.41499999999999</v>
      </c>
      <c r="AP223" s="102">
        <v>-90.743481670000023</v>
      </c>
      <c r="AQ223" s="102">
        <v>19.875291560000026</v>
      </c>
      <c r="AR223" s="102">
        <v>24.166871849999996</v>
      </c>
    </row>
    <row r="224" spans="1:44" ht="15" customHeight="1">
      <c r="A224" s="38" t="s">
        <v>316</v>
      </c>
      <c r="B224" s="250">
        <v>146.85499999999999</v>
      </c>
      <c r="C224" s="250">
        <v>115.833</v>
      </c>
      <c r="D224" s="250">
        <v>-77.724999999999994</v>
      </c>
      <c r="E224" s="250">
        <v>-217.32400000000001</v>
      </c>
      <c r="F224" s="250">
        <v>241.24299999999999</v>
      </c>
      <c r="G224" s="250">
        <v>124.96</v>
      </c>
      <c r="H224" s="250">
        <v>7.9870000000000001</v>
      </c>
      <c r="I224" s="102">
        <v>-153.977</v>
      </c>
      <c r="J224" s="102">
        <v>46.728999999999999</v>
      </c>
      <c r="K224" s="102">
        <v>118.71899999999999</v>
      </c>
      <c r="L224" s="102">
        <v>-72.143000000000001</v>
      </c>
      <c r="M224" s="102">
        <v>-7.7869999999999919</v>
      </c>
      <c r="N224" s="102">
        <v>141.63900000000001</v>
      </c>
      <c r="O224" s="102">
        <v>-50.355352390000022</v>
      </c>
      <c r="P224" s="102">
        <v>-38.185401389999996</v>
      </c>
      <c r="Q224" s="102">
        <v>55.002725690000005</v>
      </c>
      <c r="R224" s="102">
        <v>-75.045352100000031</v>
      </c>
      <c r="S224" s="251">
        <v>79.234927740000003</v>
      </c>
      <c r="T224" s="102">
        <v>136.37349325000002</v>
      </c>
      <c r="U224" s="102">
        <v>286.06882825000002</v>
      </c>
      <c r="V224" s="102">
        <v>174.91332584999998</v>
      </c>
      <c r="W224" s="102">
        <v>293.89484589999995</v>
      </c>
      <c r="X224" s="102">
        <v>168.17958845000001</v>
      </c>
      <c r="Y224" s="102">
        <v>-393.61399999999998</v>
      </c>
      <c r="Z224" s="102">
        <v>-30.668665119999996</v>
      </c>
      <c r="AA224" s="102">
        <v>200.79386688</v>
      </c>
      <c r="AB224" s="102">
        <v>39.528836939999998</v>
      </c>
      <c r="AC224" s="102">
        <v>-674.63162508999994</v>
      </c>
      <c r="AD224" s="102">
        <v>283.35472417</v>
      </c>
      <c r="AE224" s="102">
        <v>448.60718945000002</v>
      </c>
      <c r="AF224" s="102">
        <v>236.67879178000001</v>
      </c>
      <c r="AG224" s="102">
        <v>189.20400000000001</v>
      </c>
      <c r="AH224" s="102">
        <v>363.83600000000001</v>
      </c>
      <c r="AI224" s="102">
        <v>347.21699999999998</v>
      </c>
      <c r="AJ224" s="102">
        <v>173.72291285000014</v>
      </c>
      <c r="AK224" s="102">
        <v>1057.6659999999999</v>
      </c>
      <c r="AL224" s="102">
        <v>166.60300000000001</v>
      </c>
      <c r="AM224" s="102">
        <v>498.74329290000009</v>
      </c>
      <c r="AN224" s="102">
        <v>-119.6336568000002</v>
      </c>
      <c r="AO224" s="102">
        <v>621.97199999999998</v>
      </c>
      <c r="AP224" s="102">
        <v>-1124.47435851</v>
      </c>
      <c r="AQ224" s="102">
        <v>470.34888632999991</v>
      </c>
      <c r="AR224" s="102">
        <v>204.69012443999998</v>
      </c>
    </row>
    <row r="225" spans="1:46" ht="15" customHeight="1">
      <c r="A225" s="38" t="s">
        <v>359</v>
      </c>
      <c r="B225" s="250">
        <v>78.302999999999997</v>
      </c>
      <c r="C225" s="250">
        <v>5.6020000000000003</v>
      </c>
      <c r="D225" s="250">
        <v>-49.86</v>
      </c>
      <c r="E225" s="250">
        <v>2.1789999999999998</v>
      </c>
      <c r="F225" s="250">
        <v>110.917</v>
      </c>
      <c r="G225" s="250">
        <v>5.1449999999999996</v>
      </c>
      <c r="H225" s="250">
        <v>-33.340000000000003</v>
      </c>
      <c r="I225" s="102">
        <v>25.455000000000013</v>
      </c>
      <c r="J225" s="102">
        <v>56.125</v>
      </c>
      <c r="K225" s="102">
        <v>-37.161999999999999</v>
      </c>
      <c r="L225" s="102">
        <v>-23.974</v>
      </c>
      <c r="M225" s="102">
        <v>-6.7460000000000058</v>
      </c>
      <c r="N225" s="102">
        <v>61.51</v>
      </c>
      <c r="O225" s="102">
        <v>-57.981034322967496</v>
      </c>
      <c r="P225" s="102">
        <v>-40.286548354322498</v>
      </c>
      <c r="Q225" s="102">
        <v>-3.4601833700000042</v>
      </c>
      <c r="R225" s="102">
        <v>50.102679719999998</v>
      </c>
      <c r="S225" s="251">
        <v>-36.024563349999994</v>
      </c>
      <c r="T225" s="102">
        <v>-56.016402580000005</v>
      </c>
      <c r="U225" s="102">
        <v>9.8358099800000005</v>
      </c>
      <c r="V225" s="102">
        <v>42.629980520000004</v>
      </c>
      <c r="W225" s="102">
        <v>-66.235790500000007</v>
      </c>
      <c r="X225" s="102">
        <v>-7.4691805199999992</v>
      </c>
      <c r="Y225" s="102">
        <v>-6.0455000000000032</v>
      </c>
      <c r="Z225" s="102">
        <v>37.492458259999999</v>
      </c>
      <c r="AA225" s="102">
        <v>-81.796827569999991</v>
      </c>
      <c r="AB225" s="102">
        <v>6.9542910500000001</v>
      </c>
      <c r="AC225" s="102">
        <v>-46.428984850000006</v>
      </c>
      <c r="AD225" s="102">
        <v>56.034887079999997</v>
      </c>
      <c r="AE225" s="102">
        <v>-57.211212840000002</v>
      </c>
      <c r="AF225" s="102">
        <v>-20.959745789999999</v>
      </c>
      <c r="AG225" s="102">
        <v>-21.515000000000001</v>
      </c>
      <c r="AH225" s="102">
        <v>42.680999999999997</v>
      </c>
      <c r="AI225" s="102">
        <v>-94.721000000000004</v>
      </c>
      <c r="AJ225" s="102">
        <v>-44.163832949999986</v>
      </c>
      <c r="AK225" s="102">
        <v>-18.559000000000001</v>
      </c>
      <c r="AL225" s="102">
        <v>56.996000000000002</v>
      </c>
      <c r="AM225" s="102">
        <v>-67.590054890000019</v>
      </c>
      <c r="AN225" s="102">
        <v>-41.594821530000019</v>
      </c>
      <c r="AO225" s="102">
        <v>-5.9160000000000004</v>
      </c>
      <c r="AP225" s="102">
        <v>52.40752848999999</v>
      </c>
      <c r="AQ225" s="102">
        <v>-61.37898820999996</v>
      </c>
      <c r="AR225" s="102">
        <v>-44.632424549999989</v>
      </c>
    </row>
    <row r="226" spans="1:46" ht="15" customHeight="1">
      <c r="A226" s="38" t="s">
        <v>346</v>
      </c>
      <c r="B226" s="250">
        <v>10.656000000000001</v>
      </c>
      <c r="C226" s="250">
        <v>23.632000000000001</v>
      </c>
      <c r="D226" s="250">
        <v>3.9670000000000001</v>
      </c>
      <c r="E226" s="250">
        <v>-11.396000000000001</v>
      </c>
      <c r="F226" s="250">
        <v>33.128999999999998</v>
      </c>
      <c r="G226" s="250">
        <v>34.945</v>
      </c>
      <c r="H226" s="250">
        <v>50.860999999999997</v>
      </c>
      <c r="I226" s="102">
        <v>93.099000000000018</v>
      </c>
      <c r="J226" s="102">
        <v>38.122999999999998</v>
      </c>
      <c r="K226" s="102">
        <v>-47.045000000000002</v>
      </c>
      <c r="L226" s="102">
        <v>0.79600000000000004</v>
      </c>
      <c r="M226" s="102">
        <v>-1.0859999999999921</v>
      </c>
      <c r="N226" s="102">
        <v>-94.341999999999999</v>
      </c>
      <c r="O226" s="102">
        <v>49.272999999999996</v>
      </c>
      <c r="P226" s="102">
        <v>-62.41492401</v>
      </c>
      <c r="Q226" s="102">
        <v>-6.3179999999999996</v>
      </c>
      <c r="R226" s="102">
        <v>-1.6800000000000006</v>
      </c>
      <c r="S226" s="251">
        <v>17.164999999999999</v>
      </c>
      <c r="T226" s="102">
        <v>-24.954999999999998</v>
      </c>
      <c r="U226" s="102">
        <v>8.8999999999999996E-2</v>
      </c>
      <c r="V226" s="102">
        <v>-2.0140000000000002</v>
      </c>
      <c r="W226" s="102">
        <v>-5.3780000000000001</v>
      </c>
      <c r="X226" s="102">
        <v>-4.6092801699999999</v>
      </c>
      <c r="Y226" s="102">
        <v>1.236</v>
      </c>
      <c r="Z226" s="102">
        <v>0.35708924000000003</v>
      </c>
      <c r="AA226" s="102">
        <v>-2.3132369399999999</v>
      </c>
      <c r="AB226" s="102">
        <v>0.89128476000000001</v>
      </c>
      <c r="AC226" s="102">
        <v>-0.32164931999999991</v>
      </c>
      <c r="AD226" s="102">
        <v>2.36173192</v>
      </c>
      <c r="AE226" s="102">
        <v>1.4451790500000001</v>
      </c>
      <c r="AF226" s="102">
        <v>5.0774186500000003</v>
      </c>
      <c r="AG226" s="102">
        <v>-14.16797562</v>
      </c>
      <c r="AH226" s="102">
        <v>-3.2482775899999998</v>
      </c>
      <c r="AI226" s="102">
        <v>-7.2845192399999981</v>
      </c>
      <c r="AJ226" s="102">
        <v>-3.2913063500000015</v>
      </c>
      <c r="AK226" s="102">
        <v>-2.7438565099999996</v>
      </c>
      <c r="AL226" s="102">
        <v>-3.716613329999999</v>
      </c>
      <c r="AM226" s="102">
        <v>-5.4026345299999994</v>
      </c>
      <c r="AN226" s="102">
        <v>3.7823511899999995</v>
      </c>
      <c r="AO226" s="102">
        <v>27.983000000000001</v>
      </c>
      <c r="AP226" s="102">
        <v>-2.0614693700000011</v>
      </c>
      <c r="AQ226" s="102">
        <v>-3.4948123999999985</v>
      </c>
      <c r="AR226" s="102">
        <v>2.1965111999999993</v>
      </c>
    </row>
    <row r="227" spans="1:46" ht="15" customHeight="1">
      <c r="A227" s="38" t="s">
        <v>360</v>
      </c>
      <c r="B227" s="247">
        <v>-29.039000000000001</v>
      </c>
      <c r="C227" s="247">
        <v>34.247999999999998</v>
      </c>
      <c r="D227" s="247">
        <v>-5.2089999999999996</v>
      </c>
      <c r="E227" s="252">
        <v>0</v>
      </c>
      <c r="F227" s="250">
        <v>908.76099999999997</v>
      </c>
      <c r="G227" s="250">
        <v>15.512</v>
      </c>
      <c r="H227" s="250">
        <v>-59</v>
      </c>
      <c r="I227" s="102">
        <v>-12.190000000000012</v>
      </c>
      <c r="J227" s="102">
        <v>-87.643000000000001</v>
      </c>
      <c r="K227" s="102">
        <v>-58.104999999999997</v>
      </c>
      <c r="L227" s="102">
        <v>-105.295</v>
      </c>
      <c r="M227" s="102">
        <v>-279.04899999999992</v>
      </c>
      <c r="N227" s="102">
        <v>-132.578</v>
      </c>
      <c r="O227" s="102">
        <v>-123.5492155900001</v>
      </c>
      <c r="P227" s="102">
        <v>-19.017810835999999</v>
      </c>
      <c r="Q227" s="102">
        <v>-36.321500000000007</v>
      </c>
      <c r="R227" s="102">
        <v>-68.775698613499998</v>
      </c>
      <c r="S227" s="251">
        <v>-57.906825839999982</v>
      </c>
      <c r="T227" s="102">
        <v>-238.72202527000002</v>
      </c>
      <c r="U227" s="102">
        <v>-31.870602070000004</v>
      </c>
      <c r="V227" s="102">
        <v>-102.43281954999999</v>
      </c>
      <c r="W227" s="102">
        <v>85.343921619999989</v>
      </c>
      <c r="X227" s="102">
        <v>21.222019079999999</v>
      </c>
      <c r="Y227" s="102">
        <v>-54.269500000000001</v>
      </c>
      <c r="Z227" s="102">
        <v>-49.522972399999993</v>
      </c>
      <c r="AA227" s="102">
        <v>-1.3698846799999957</v>
      </c>
      <c r="AB227" s="102">
        <v>-92.056501390000008</v>
      </c>
      <c r="AC227" s="102">
        <v>-124.10289768</v>
      </c>
      <c r="AD227" s="102">
        <v>-92.997945290000004</v>
      </c>
      <c r="AE227" s="102">
        <v>-82.148220910000006</v>
      </c>
      <c r="AF227" s="102">
        <v>9.0024669700000022</v>
      </c>
      <c r="AG227" s="102">
        <v>-32.555999999999997</v>
      </c>
      <c r="AH227" s="102">
        <v>-30.187000000000001</v>
      </c>
      <c r="AI227" s="102">
        <v>23.927</v>
      </c>
      <c r="AJ227" s="102">
        <v>-268.41791189000003</v>
      </c>
      <c r="AK227" s="102">
        <v>-49.433999999999997</v>
      </c>
      <c r="AL227" s="102">
        <v>-37.445</v>
      </c>
      <c r="AM227" s="102">
        <v>-88.421200459999994</v>
      </c>
      <c r="AN227" s="102">
        <v>-91.561696630000029</v>
      </c>
      <c r="AO227" s="102">
        <v>-402.541</v>
      </c>
      <c r="AP227" s="102">
        <v>-87.528725449999982</v>
      </c>
      <c r="AQ227" s="102">
        <v>-103.22407253999995</v>
      </c>
      <c r="AR227" s="102">
        <v>-199.82311049</v>
      </c>
    </row>
    <row r="228" spans="1:46" ht="15" customHeight="1">
      <c r="A228" s="38" t="s">
        <v>361</v>
      </c>
      <c r="B228" s="252">
        <v>0</v>
      </c>
      <c r="C228" s="252">
        <v>-60.070999999999998</v>
      </c>
      <c r="D228" s="252">
        <v>-4.1070000000000002</v>
      </c>
      <c r="E228" s="252">
        <v>14.11</v>
      </c>
      <c r="F228" s="252">
        <v>0</v>
      </c>
      <c r="G228" s="252">
        <v>0</v>
      </c>
      <c r="H228" s="252">
        <v>0</v>
      </c>
      <c r="I228" s="102">
        <v>-17.126000000000001</v>
      </c>
      <c r="J228" s="102">
        <v>-14.808999999999999</v>
      </c>
      <c r="K228" s="102">
        <v>-35.270000000000003</v>
      </c>
      <c r="L228" s="102">
        <v>-8.1590000000000007</v>
      </c>
      <c r="M228" s="102">
        <v>37.5</v>
      </c>
      <c r="N228" s="102">
        <v>-51.688000000000002</v>
      </c>
      <c r="O228" s="102">
        <v>-22.349238009999993</v>
      </c>
      <c r="P228" s="102">
        <v>-82.826238559999993</v>
      </c>
      <c r="Q228" s="102">
        <v>-1.4776077399999996</v>
      </c>
      <c r="R228" s="102">
        <v>-7.846478399999997</v>
      </c>
      <c r="S228" s="251">
        <v>-69.662250830000005</v>
      </c>
      <c r="T228" s="102">
        <v>-84.551756940000004</v>
      </c>
      <c r="U228" s="102">
        <v>3.0825937199999975</v>
      </c>
      <c r="V228" s="102">
        <v>48.44379919</v>
      </c>
      <c r="W228" s="102">
        <v>-168.93339290999998</v>
      </c>
      <c r="X228" s="102">
        <v>-116.39062925</v>
      </c>
      <c r="Y228" s="102">
        <v>82.681500000000014</v>
      </c>
      <c r="Z228" s="102">
        <v>-5.0289447199999993</v>
      </c>
      <c r="AA228" s="102">
        <v>9.6656457399999969</v>
      </c>
      <c r="AB228" s="102">
        <v>10.542789450000001</v>
      </c>
      <c r="AC228" s="102">
        <v>72.394543720000001</v>
      </c>
      <c r="AD228" s="102">
        <v>-6.9073672900000016</v>
      </c>
      <c r="AE228" s="102">
        <v>-26.044955009999999</v>
      </c>
      <c r="AF228" s="102">
        <v>-115.97251793</v>
      </c>
      <c r="AG228" s="102">
        <v>-51.407440799999996</v>
      </c>
      <c r="AH228" s="102">
        <v>-98.177604000000002</v>
      </c>
      <c r="AI228" s="102">
        <v>-137.79150000000001</v>
      </c>
      <c r="AJ228" s="102">
        <v>-25.082000000000001</v>
      </c>
      <c r="AK228" s="102">
        <v>-20.581311099999994</v>
      </c>
      <c r="AL228" s="102">
        <v>-34.073</v>
      </c>
      <c r="AM228" s="102">
        <v>31.353999999999999</v>
      </c>
      <c r="AN228" s="102">
        <v>-46.818618000000001</v>
      </c>
      <c r="AO228" s="102">
        <v>-72.174999999999997</v>
      </c>
      <c r="AP228" s="102">
        <v>13.6335</v>
      </c>
      <c r="AQ228" s="102">
        <v>-68.349999999999994</v>
      </c>
      <c r="AR228" s="102">
        <v>87.234122349999993</v>
      </c>
    </row>
    <row r="229" spans="1:46" ht="15" customHeight="1">
      <c r="A229" s="38" t="s">
        <v>290</v>
      </c>
      <c r="B229" s="252"/>
      <c r="C229" s="252"/>
      <c r="D229" s="252"/>
      <c r="E229" s="252"/>
      <c r="F229" s="252"/>
      <c r="G229" s="252"/>
      <c r="H229" s="252"/>
      <c r="I229" s="102"/>
      <c r="J229" s="102"/>
      <c r="K229" s="102"/>
      <c r="L229" s="102"/>
      <c r="M229" s="102"/>
      <c r="N229" s="102"/>
      <c r="O229" s="102"/>
      <c r="P229" s="102"/>
      <c r="Q229" s="102">
        <v>8.2939999999999987</v>
      </c>
      <c r="R229" s="102">
        <v>-9.1885000000000012</v>
      </c>
      <c r="S229" s="251">
        <v>0</v>
      </c>
      <c r="T229" s="102">
        <v>0</v>
      </c>
      <c r="U229" s="102">
        <v>0</v>
      </c>
      <c r="V229" s="102">
        <v>90.013499999999993</v>
      </c>
      <c r="W229" s="102">
        <v>-5.7270000000000003</v>
      </c>
      <c r="X229" s="102">
        <v>-4.1159999999999997</v>
      </c>
      <c r="Y229" s="102">
        <v>129.39600000000002</v>
      </c>
      <c r="Z229" s="102">
        <v>42.362499999999997</v>
      </c>
      <c r="AA229" s="102">
        <v>-203.005</v>
      </c>
      <c r="AB229" s="102">
        <v>-78.111500000000007</v>
      </c>
      <c r="AC229" s="102">
        <v>149.01849999999999</v>
      </c>
      <c r="AD229" s="102">
        <v>19.689499999999999</v>
      </c>
      <c r="AE229" s="102">
        <v>112.264</v>
      </c>
      <c r="AF229" s="102">
        <v>-46.591445</v>
      </c>
      <c r="AG229" s="102">
        <v>11.664999999999999</v>
      </c>
      <c r="AH229" s="102">
        <v>-41.453499999999998</v>
      </c>
      <c r="AI229" s="102">
        <v>-71.784999999999997</v>
      </c>
      <c r="AJ229" s="102">
        <v>98.209000000000003</v>
      </c>
      <c r="AK229" s="102">
        <v>63.168999999999997</v>
      </c>
      <c r="AL229" s="102">
        <v>-3.6555</v>
      </c>
      <c r="AM229" s="102">
        <v>47.494</v>
      </c>
      <c r="AN229" s="102">
        <v>35.8215</v>
      </c>
      <c r="AO229" s="102">
        <v>227.62299999999999</v>
      </c>
      <c r="AP229" s="102">
        <v>-305.39100000000002</v>
      </c>
      <c r="AQ229" s="102">
        <v>-371.72199999999998</v>
      </c>
      <c r="AR229" s="102">
        <v>326.08949999999999</v>
      </c>
    </row>
    <row r="230" spans="1:46" ht="15" customHeight="1">
      <c r="A230" s="38" t="s">
        <v>427</v>
      </c>
      <c r="B230" s="250">
        <v>0</v>
      </c>
      <c r="C230" s="250">
        <v>0</v>
      </c>
      <c r="D230" s="250">
        <v>0</v>
      </c>
      <c r="E230" s="250">
        <v>0</v>
      </c>
      <c r="F230" s="250">
        <v>0</v>
      </c>
      <c r="G230" s="250">
        <v>0</v>
      </c>
      <c r="H230" s="250">
        <v>0</v>
      </c>
      <c r="I230" s="102">
        <v>-34.766999999999996</v>
      </c>
      <c r="J230" s="102">
        <v>0</v>
      </c>
      <c r="K230" s="102">
        <v>0</v>
      </c>
      <c r="L230" s="102">
        <v>116.387</v>
      </c>
      <c r="M230" s="102">
        <v>0</v>
      </c>
      <c r="N230" s="102">
        <v>0</v>
      </c>
      <c r="O230" s="102">
        <v>0</v>
      </c>
      <c r="P230" s="102">
        <v>0</v>
      </c>
      <c r="Q230" s="102">
        <v>4.2657370399999985</v>
      </c>
      <c r="R230" s="102">
        <v>47.450677544545542</v>
      </c>
      <c r="S230" s="251">
        <v>47.704347822727321</v>
      </c>
      <c r="T230" s="102">
        <v>174.22181355575754</v>
      </c>
      <c r="U230" s="102">
        <v>6.9740331399999969</v>
      </c>
      <c r="V230" s="102">
        <v>0.1943433299999997</v>
      </c>
      <c r="W230" s="102">
        <v>6.1097861399999989</v>
      </c>
      <c r="X230" s="102">
        <v>9.5653869600000014</v>
      </c>
      <c r="Y230" s="102">
        <v>-9.89639700000014E-2</v>
      </c>
      <c r="Z230" s="102">
        <v>4.8765111999999995</v>
      </c>
      <c r="AA230" s="102">
        <v>9.5395442399999943</v>
      </c>
      <c r="AB230" s="102">
        <v>55.778299719999993</v>
      </c>
      <c r="AC230" s="102">
        <v>0</v>
      </c>
      <c r="AD230" s="102">
        <v>0</v>
      </c>
      <c r="AE230" s="102"/>
      <c r="AF230" s="102"/>
      <c r="AG230" s="102"/>
      <c r="AH230" s="102">
        <v>-9.1509999999999998</v>
      </c>
      <c r="AI230" s="102">
        <v>15.243</v>
      </c>
      <c r="AJ230" s="102">
        <v>-30.256675480000002</v>
      </c>
      <c r="AK230" s="102">
        <v>4.899</v>
      </c>
      <c r="AL230" s="102">
        <v>3.0510000000000002</v>
      </c>
      <c r="AM230" s="102">
        <v>-11.896805000000001</v>
      </c>
      <c r="AN230" s="102">
        <v>-13.667918999999999</v>
      </c>
      <c r="AO230" s="102" t="s">
        <v>145</v>
      </c>
      <c r="AP230" s="102">
        <v>0</v>
      </c>
      <c r="AQ230" s="102">
        <v>0</v>
      </c>
      <c r="AR230" s="102">
        <v>0</v>
      </c>
    </row>
    <row r="231" spans="1:46" ht="15" customHeight="1">
      <c r="A231" s="38" t="s">
        <v>363</v>
      </c>
      <c r="B231" s="254">
        <v>109.729</v>
      </c>
      <c r="C231" s="254">
        <v>-257.44600000000003</v>
      </c>
      <c r="D231" s="254">
        <v>-197.28800000000001</v>
      </c>
      <c r="E231" s="254">
        <v>310.084</v>
      </c>
      <c r="F231" s="254">
        <v>349.827</v>
      </c>
      <c r="G231" s="254">
        <v>-136.964</v>
      </c>
      <c r="H231" s="254">
        <v>-59.38</v>
      </c>
      <c r="I231" s="102">
        <v>-372.22300000000001</v>
      </c>
      <c r="J231" s="102">
        <v>-120.43300000000001</v>
      </c>
      <c r="K231" s="102">
        <v>61.048000000000002</v>
      </c>
      <c r="L231" s="102">
        <v>118.473</v>
      </c>
      <c r="M231" s="102">
        <v>-109.73</v>
      </c>
      <c r="N231" s="102">
        <v>-77.037999999999997</v>
      </c>
      <c r="O231" s="102">
        <v>61.594176302006176</v>
      </c>
      <c r="P231" s="102">
        <v>66.152827108691312</v>
      </c>
      <c r="Q231" s="102">
        <v>18.053875259999998</v>
      </c>
      <c r="R231" s="102">
        <v>-90.820219170000087</v>
      </c>
      <c r="S231" s="251">
        <v>-44.593716930000006</v>
      </c>
      <c r="T231" s="102">
        <v>151.00472181999999</v>
      </c>
      <c r="U231" s="102">
        <v>-76.406122659999994</v>
      </c>
      <c r="V231" s="102">
        <v>229.69052573000002</v>
      </c>
      <c r="W231" s="102">
        <v>-206.28690306999999</v>
      </c>
      <c r="X231" s="102">
        <v>1.9179759400000032</v>
      </c>
      <c r="Y231" s="102">
        <v>-156.35900000000001</v>
      </c>
      <c r="Z231" s="102">
        <v>123.82797663000001</v>
      </c>
      <c r="AA231" s="102">
        <v>-61.320368299999998</v>
      </c>
      <c r="AB231" s="102">
        <v>-189.11001784999999</v>
      </c>
      <c r="AC231" s="102">
        <v>169.98193881000032</v>
      </c>
      <c r="AD231" s="102">
        <v>-128.07051067999993</v>
      </c>
      <c r="AE231" s="102">
        <v>-93.841197429999966</v>
      </c>
      <c r="AF231" s="102">
        <v>41.053528609999887</v>
      </c>
      <c r="AG231" s="102">
        <v>1029.1797083399999</v>
      </c>
      <c r="AH231" s="102">
        <v>-43.310545519999806</v>
      </c>
      <c r="AI231" s="102">
        <v>126.69228809999981</v>
      </c>
      <c r="AJ231" s="102">
        <v>-374.67519894999998</v>
      </c>
      <c r="AK231" s="102">
        <v>-208.09036882001112</v>
      </c>
      <c r="AL231" s="102">
        <v>144.52211366000006</v>
      </c>
      <c r="AM231" s="102">
        <v>-222.99915534999985</v>
      </c>
      <c r="AN231" s="102">
        <v>239.16374407000015</v>
      </c>
      <c r="AO231" s="102">
        <v>-607.03200000000004</v>
      </c>
      <c r="AP231" s="102">
        <v>302.77555578000056</v>
      </c>
      <c r="AQ231" s="102">
        <v>88.858200129999886</v>
      </c>
      <c r="AR231" s="102">
        <v>-692.23902911999949</v>
      </c>
    </row>
    <row r="232" spans="1:46" ht="15" customHeight="1">
      <c r="A232" s="38" t="s">
        <v>428</v>
      </c>
      <c r="B232" s="254"/>
      <c r="C232" s="254"/>
      <c r="D232" s="254"/>
      <c r="E232" s="254"/>
      <c r="F232" s="254"/>
      <c r="G232" s="254"/>
      <c r="H232" s="254"/>
      <c r="I232" s="102"/>
      <c r="J232" s="102"/>
      <c r="K232" s="102"/>
      <c r="L232" s="102"/>
      <c r="M232" s="102"/>
      <c r="N232" s="102"/>
      <c r="O232" s="102"/>
      <c r="P232" s="102"/>
      <c r="Q232" s="102">
        <v>0</v>
      </c>
      <c r="R232" s="102">
        <v>0</v>
      </c>
      <c r="S232" s="251">
        <v>0</v>
      </c>
      <c r="T232" s="102">
        <v>0</v>
      </c>
      <c r="U232" s="102">
        <v>0</v>
      </c>
      <c r="V232" s="102">
        <v>0</v>
      </c>
      <c r="W232" s="102">
        <v>0</v>
      </c>
      <c r="X232" s="102">
        <v>0</v>
      </c>
      <c r="Y232" s="102">
        <v>0</v>
      </c>
      <c r="Z232" s="102">
        <v>0</v>
      </c>
      <c r="AA232" s="102">
        <v>0</v>
      </c>
      <c r="AB232" s="102">
        <v>0</v>
      </c>
      <c r="AC232" s="102">
        <v>0</v>
      </c>
      <c r="AD232" s="102"/>
      <c r="AE232" s="102"/>
      <c r="AF232" s="102"/>
      <c r="AG232" s="102"/>
      <c r="AH232" s="102"/>
      <c r="AI232" s="102"/>
      <c r="AJ232" s="102"/>
      <c r="AK232" s="102"/>
      <c r="AL232" s="102"/>
      <c r="AM232" s="102"/>
      <c r="AN232" s="102"/>
      <c r="AO232" s="102"/>
      <c r="AP232" s="102"/>
      <c r="AQ232" s="102"/>
      <c r="AR232" s="102"/>
    </row>
    <row r="233" spans="1:46" ht="15" customHeight="1">
      <c r="A233" s="38" t="s">
        <v>429</v>
      </c>
      <c r="B233" s="254"/>
      <c r="C233" s="254"/>
      <c r="D233" s="254"/>
      <c r="E233" s="254"/>
      <c r="F233" s="254"/>
      <c r="G233" s="254"/>
      <c r="H233" s="254"/>
      <c r="I233" s="102"/>
      <c r="J233" s="102"/>
      <c r="K233" s="102"/>
      <c r="L233" s="102"/>
      <c r="M233" s="102"/>
      <c r="N233" s="102"/>
      <c r="O233" s="102"/>
      <c r="P233" s="102"/>
      <c r="Q233" s="102">
        <v>-43.631</v>
      </c>
      <c r="R233" s="102">
        <v>-19.616499999999998</v>
      </c>
      <c r="S233" s="251">
        <v>-22.893999999999998</v>
      </c>
      <c r="T233" s="102">
        <v>-42.829000000000001</v>
      </c>
      <c r="U233" s="102">
        <v>-21.452500000000001</v>
      </c>
      <c r="V233" s="102">
        <v>-42.097000000000001</v>
      </c>
      <c r="W233" s="102">
        <v>-18.968499999999999</v>
      </c>
      <c r="X233" s="102">
        <v>-58.463638590000073</v>
      </c>
      <c r="Y233" s="83">
        <v>-11.03</v>
      </c>
      <c r="Z233" s="83">
        <v>0</v>
      </c>
      <c r="AA233" s="83">
        <v>0</v>
      </c>
      <c r="AB233" s="83">
        <v>0</v>
      </c>
      <c r="AC233" s="83">
        <v>0</v>
      </c>
      <c r="AD233" s="83"/>
      <c r="AE233" s="83"/>
      <c r="AF233" s="83"/>
      <c r="AG233" s="83"/>
      <c r="AH233" s="83"/>
      <c r="AI233" s="83"/>
      <c r="AJ233" s="83"/>
      <c r="AK233" s="83"/>
      <c r="AL233" s="83"/>
      <c r="AM233" s="83"/>
      <c r="AN233" s="83"/>
      <c r="AO233" s="83"/>
      <c r="AP233" s="83"/>
      <c r="AQ233" s="83"/>
      <c r="AR233" s="83"/>
    </row>
    <row r="234" spans="1:46" s="37" customFormat="1" ht="15" customHeight="1">
      <c r="A234" s="35" t="s">
        <v>364</v>
      </c>
      <c r="B234" s="86">
        <v>607.30200000000002</v>
      </c>
      <c r="C234" s="86">
        <v>-41.865000000000002</v>
      </c>
      <c r="D234" s="86">
        <v>45.808999999999997</v>
      </c>
      <c r="E234" s="86">
        <v>1725.8510000000001</v>
      </c>
      <c r="F234" s="86">
        <v>-107.626</v>
      </c>
      <c r="G234" s="86">
        <v>573.25699999999995</v>
      </c>
      <c r="H234" s="86">
        <v>286.86500000000001</v>
      </c>
      <c r="I234" s="86">
        <v>461.30426839264254</v>
      </c>
      <c r="J234" s="86">
        <v>38.669000000000082</v>
      </c>
      <c r="K234" s="86">
        <v>405.05000000000007</v>
      </c>
      <c r="L234" s="86">
        <v>756.33699999999953</v>
      </c>
      <c r="M234" s="86">
        <v>1155.4655064155183</v>
      </c>
      <c r="N234" s="86">
        <v>452.45500000000004</v>
      </c>
      <c r="O234" s="86">
        <v>372.29580918410318</v>
      </c>
      <c r="P234" s="86">
        <v>871.30188109588539</v>
      </c>
      <c r="Q234" s="86">
        <v>1665.8755000000001</v>
      </c>
      <c r="R234" s="86">
        <v>-239.19350000000006</v>
      </c>
      <c r="S234" s="86">
        <v>713.47200000000032</v>
      </c>
      <c r="T234" s="86">
        <v>854.24399999999991</v>
      </c>
      <c r="U234" s="86">
        <v>2102.8920000000003</v>
      </c>
      <c r="V234" s="86">
        <v>626.61500000000012</v>
      </c>
      <c r="W234" s="86">
        <v>577.21549999999979</v>
      </c>
      <c r="X234" s="86">
        <v>998.50635044999876</v>
      </c>
      <c r="Y234" s="86">
        <v>2071.6260000000079</v>
      </c>
      <c r="Z234" s="86">
        <v>818.7978137999761</v>
      </c>
      <c r="AA234" s="86">
        <v>1243.7963643999581</v>
      </c>
      <c r="AB234" s="86">
        <v>1281.8861017599982</v>
      </c>
      <c r="AC234" s="86">
        <v>2145.8297349784375</v>
      </c>
      <c r="AD234" s="86">
        <v>989.95922604765246</v>
      </c>
      <c r="AE234" s="86">
        <v>809.99897543000134</v>
      </c>
      <c r="AF234" s="86">
        <v>949.17655247997277</v>
      </c>
      <c r="AG234" s="86">
        <v>3305.3654365899774</v>
      </c>
      <c r="AH234" s="86">
        <v>129.82513371002787</v>
      </c>
      <c r="AI234" s="86">
        <v>360.5366593950265</v>
      </c>
      <c r="AJ234" s="86">
        <v>1329.8277303199129</v>
      </c>
      <c r="AK234" s="86">
        <v>2809.07874816</v>
      </c>
      <c r="AL234" s="86">
        <v>708.60868756997468</v>
      </c>
      <c r="AM234" s="86">
        <v>1360.7873968400143</v>
      </c>
      <c r="AN234" s="86">
        <v>1619.3639053100126</v>
      </c>
      <c r="AO234" s="86">
        <v>2892.1509999999998</v>
      </c>
      <c r="AP234" s="86">
        <v>-650.0463778400042</v>
      </c>
      <c r="AQ234" s="86">
        <v>721.14639764000287</v>
      </c>
      <c r="AR234" s="86">
        <v>1951.7266912900159</v>
      </c>
      <c r="AS234"/>
      <c r="AT234"/>
    </row>
    <row r="235" spans="1:46" s="37" customFormat="1" ht="15" customHeight="1">
      <c r="A235" s="35"/>
      <c r="B235" s="86"/>
      <c r="C235" s="86"/>
      <c r="D235" s="86"/>
      <c r="E235" s="86"/>
      <c r="F235" s="86"/>
      <c r="G235" s="86"/>
      <c r="H235" s="86"/>
      <c r="I235" s="86"/>
      <c r="J235" s="86"/>
      <c r="K235" s="86"/>
      <c r="L235" s="86"/>
      <c r="M235" s="86"/>
      <c r="N235" s="86"/>
      <c r="O235" s="86"/>
      <c r="P235" s="86"/>
      <c r="Q235" s="86"/>
      <c r="R235" s="86"/>
      <c r="S235" s="86"/>
      <c r="T235" s="86"/>
      <c r="U235" s="86"/>
      <c r="V235" s="86"/>
      <c r="W235" s="86"/>
      <c r="X235" s="86"/>
      <c r="Y235" s="86"/>
      <c r="Z235" s="86"/>
      <c r="AA235" s="86"/>
      <c r="AB235" s="86"/>
      <c r="AC235" s="86"/>
      <c r="AD235" s="86"/>
      <c r="AE235" s="86"/>
      <c r="AF235" s="86"/>
      <c r="AG235" s="86"/>
      <c r="AH235" s="86"/>
      <c r="AI235" s="86"/>
      <c r="AJ235" s="86"/>
      <c r="AK235" s="86"/>
      <c r="AL235" s="86"/>
      <c r="AM235" s="86"/>
      <c r="AN235" s="86"/>
      <c r="AO235" s="86"/>
      <c r="AP235" s="86"/>
      <c r="AQ235" s="86"/>
      <c r="AR235" s="86"/>
      <c r="AS235"/>
      <c r="AT235"/>
    </row>
    <row r="236" spans="1:46" s="37" customFormat="1" ht="15" customHeight="1">
      <c r="A236" s="52" t="s">
        <v>365</v>
      </c>
      <c r="B236" s="68"/>
      <c r="C236" s="68"/>
      <c r="D236" s="68"/>
      <c r="E236" s="68"/>
      <c r="F236" s="68"/>
      <c r="G236" s="68"/>
      <c r="H236" s="68"/>
      <c r="I236" s="68"/>
      <c r="J236" s="68"/>
      <c r="K236" s="68"/>
      <c r="L236" s="68"/>
      <c r="M236" s="68"/>
      <c r="N236" s="68"/>
      <c r="O236" s="68"/>
      <c r="P236" s="104"/>
      <c r="Q236" s="104"/>
      <c r="R236" s="68"/>
      <c r="S236" s="68"/>
      <c r="T236" s="68"/>
      <c r="U236" s="68"/>
      <c r="V236" s="104"/>
      <c r="W236" s="104"/>
      <c r="X236" s="104"/>
      <c r="Y236" s="104"/>
      <c r="Z236" s="104"/>
      <c r="AA236" s="104"/>
      <c r="AB236" s="104"/>
      <c r="AC236" s="104"/>
      <c r="AD236" s="104"/>
      <c r="AE236" s="104"/>
      <c r="AF236" s="104"/>
      <c r="AG236" s="104"/>
      <c r="AH236" s="104"/>
      <c r="AI236" s="104"/>
      <c r="AJ236" s="104"/>
      <c r="AK236" s="104"/>
      <c r="AL236" s="104"/>
      <c r="AM236" s="104"/>
      <c r="AN236" s="104"/>
      <c r="AO236" s="104"/>
      <c r="AP236" s="104"/>
      <c r="AQ236" s="104"/>
      <c r="AR236" s="104"/>
      <c r="AS236"/>
      <c r="AT236"/>
    </row>
    <row r="237" spans="1:46" ht="15" customHeight="1">
      <c r="A237" s="50" t="s">
        <v>430</v>
      </c>
      <c r="B237" s="102">
        <v>0</v>
      </c>
      <c r="C237" s="102">
        <v>0</v>
      </c>
      <c r="D237" s="102">
        <v>0</v>
      </c>
      <c r="E237" s="102">
        <v>0</v>
      </c>
      <c r="F237" s="102">
        <v>0</v>
      </c>
      <c r="G237" s="102">
        <v>0</v>
      </c>
      <c r="H237" s="102">
        <v>0</v>
      </c>
      <c r="I237" s="102"/>
      <c r="J237" s="102"/>
      <c r="K237" s="102"/>
      <c r="L237" s="102"/>
      <c r="M237" s="102"/>
      <c r="N237" s="102"/>
      <c r="O237" s="102"/>
      <c r="P237" s="102"/>
      <c r="Q237" s="102"/>
      <c r="R237" s="102"/>
      <c r="S237" s="251"/>
      <c r="T237" s="102"/>
      <c r="U237" s="102"/>
      <c r="V237" s="102"/>
      <c r="W237" s="102"/>
      <c r="X237" s="102"/>
      <c r="Y237" s="102"/>
      <c r="Z237" s="102"/>
      <c r="AA237" s="102"/>
      <c r="AB237" s="102"/>
      <c r="AC237" s="102"/>
      <c r="AD237" s="102"/>
      <c r="AE237" s="102"/>
      <c r="AF237" s="102"/>
      <c r="AG237" s="102"/>
      <c r="AH237" s="102"/>
      <c r="AI237" s="102"/>
      <c r="AJ237" s="102"/>
      <c r="AK237" s="102"/>
      <c r="AL237" s="102"/>
      <c r="AM237" s="102"/>
      <c r="AN237" s="102"/>
      <c r="AO237" s="102"/>
      <c r="AP237" s="102"/>
      <c r="AQ237" s="102"/>
      <c r="AR237" s="102"/>
    </row>
    <row r="238" spans="1:46" ht="15" customHeight="1">
      <c r="A238" s="38" t="s">
        <v>366</v>
      </c>
      <c r="B238" s="255">
        <v>0</v>
      </c>
      <c r="C238" s="255">
        <v>0</v>
      </c>
      <c r="D238" s="255">
        <v>0</v>
      </c>
      <c r="E238" s="255">
        <v>-157.345</v>
      </c>
      <c r="F238" s="255">
        <v>0</v>
      </c>
      <c r="G238" s="255">
        <v>0</v>
      </c>
      <c r="H238" s="255">
        <v>0</v>
      </c>
      <c r="I238" s="102">
        <v>-15.355000000000018</v>
      </c>
      <c r="J238" s="102">
        <v>-200.20400000000001</v>
      </c>
      <c r="K238" s="102">
        <v>102.71899999999999</v>
      </c>
      <c r="L238" s="102">
        <v>-3011.3980000000001</v>
      </c>
      <c r="M238" s="102">
        <v>-46.508000000000401</v>
      </c>
      <c r="N238" s="102">
        <v>-55.625</v>
      </c>
      <c r="O238" s="102">
        <v>-9.2960459220940095</v>
      </c>
      <c r="P238" s="53">
        <v>-139.67289306000001</v>
      </c>
      <c r="Q238" s="53">
        <v>-3.5070000000000001</v>
      </c>
      <c r="R238" s="102">
        <v>-5.0879999999999992</v>
      </c>
      <c r="S238" s="251">
        <v>-3.1389999999999993</v>
      </c>
      <c r="T238" s="102">
        <v>31.688139999999997</v>
      </c>
      <c r="U238" s="102">
        <v>11.196999999999999</v>
      </c>
      <c r="V238" s="53">
        <v>-23.14</v>
      </c>
      <c r="W238" s="53">
        <v>-5.64</v>
      </c>
      <c r="X238" s="53">
        <v>-11.954000590000001</v>
      </c>
      <c r="Y238" s="53">
        <v>0</v>
      </c>
      <c r="Z238" s="53">
        <v>-0.54500000000000004</v>
      </c>
      <c r="AA238" s="53">
        <v>-9.4924290000000013</v>
      </c>
      <c r="AB238" s="53">
        <v>-8.502577539999999</v>
      </c>
      <c r="AC238" s="53">
        <v>0</v>
      </c>
      <c r="AD238" s="53"/>
      <c r="AE238" s="53">
        <v>-389.75</v>
      </c>
      <c r="AF238" s="53">
        <v>-13.702607519999999</v>
      </c>
      <c r="AG238" s="53">
        <v>-4.1475</v>
      </c>
      <c r="AH238" s="53">
        <v>-9.7629320000000011</v>
      </c>
      <c r="AI238" s="102">
        <v>-175.02699999999999</v>
      </c>
      <c r="AJ238" s="102">
        <v>-637.173</v>
      </c>
      <c r="AK238" s="102">
        <v>-29.031693690000001</v>
      </c>
      <c r="AL238" s="102">
        <v>-3.0499999999999963</v>
      </c>
      <c r="AM238" s="102">
        <v>-3.2229999999999999</v>
      </c>
      <c r="AN238" s="102">
        <v>-12.157</v>
      </c>
      <c r="AO238" s="102">
        <v>-86.962999999999994</v>
      </c>
      <c r="AP238" s="102">
        <v>-7.6219999999999999</v>
      </c>
      <c r="AQ238" s="102">
        <v>3.5074999999999998</v>
      </c>
      <c r="AR238" s="102">
        <v>-8.5739999999999998</v>
      </c>
    </row>
    <row r="239" spans="1:46" ht="15" customHeight="1">
      <c r="A239" s="38" t="s">
        <v>431</v>
      </c>
      <c r="B239" s="255"/>
      <c r="C239" s="255"/>
      <c r="D239" s="255"/>
      <c r="E239" s="255"/>
      <c r="F239" s="255"/>
      <c r="G239" s="255"/>
      <c r="H239" s="255"/>
      <c r="I239" s="102"/>
      <c r="J239" s="102"/>
      <c r="K239" s="102"/>
      <c r="L239" s="102"/>
      <c r="M239" s="102"/>
      <c r="N239" s="102"/>
      <c r="O239" s="102"/>
      <c r="P239" s="53"/>
      <c r="Q239" s="53">
        <v>0</v>
      </c>
      <c r="R239" s="102">
        <v>-89.168000000000006</v>
      </c>
      <c r="S239" s="251">
        <v>0</v>
      </c>
      <c r="T239" s="102">
        <v>0</v>
      </c>
      <c r="U239" s="102">
        <v>0</v>
      </c>
      <c r="V239" s="53">
        <v>0</v>
      </c>
      <c r="W239" s="53">
        <v>0</v>
      </c>
      <c r="X239" s="53">
        <v>0</v>
      </c>
      <c r="Y239" s="53">
        <v>0</v>
      </c>
      <c r="Z239" s="53">
        <v>0</v>
      </c>
      <c r="AA239" s="53">
        <v>0</v>
      </c>
      <c r="AB239" s="53">
        <v>0</v>
      </c>
      <c r="AC239" s="53">
        <v>0</v>
      </c>
      <c r="AD239" s="53"/>
      <c r="AE239" s="53"/>
      <c r="AF239" s="53"/>
      <c r="AG239" s="53"/>
      <c r="AH239" s="53"/>
      <c r="AI239" s="53"/>
      <c r="AJ239" s="53"/>
      <c r="AK239" s="53"/>
      <c r="AL239" s="53"/>
      <c r="AM239" s="53"/>
      <c r="AN239" s="53"/>
      <c r="AO239" s="53"/>
      <c r="AP239" s="53"/>
      <c r="AQ239" s="53"/>
      <c r="AR239" s="53"/>
    </row>
    <row r="240" spans="1:46" ht="15" customHeight="1">
      <c r="A240" s="57" t="s">
        <v>432</v>
      </c>
      <c r="B240" s="255"/>
      <c r="C240" s="255"/>
      <c r="D240" s="255"/>
      <c r="E240" s="255"/>
      <c r="F240" s="255"/>
      <c r="G240" s="255"/>
      <c r="H240" s="255"/>
      <c r="I240" s="102"/>
      <c r="J240" s="102"/>
      <c r="K240" s="102"/>
      <c r="L240" s="102"/>
      <c r="M240" s="102"/>
      <c r="N240" s="102"/>
      <c r="O240" s="102"/>
      <c r="P240" s="53"/>
      <c r="Q240" s="53"/>
      <c r="R240" s="102"/>
      <c r="S240" s="251"/>
      <c r="T240" s="102"/>
      <c r="U240" s="102"/>
      <c r="V240" s="53"/>
      <c r="W240" s="53"/>
      <c r="X240" s="53"/>
      <c r="Y240" s="53"/>
      <c r="Z240" s="53"/>
      <c r="AA240" s="53"/>
      <c r="AB240" s="53"/>
      <c r="AC240" s="53"/>
      <c r="AD240" s="83">
        <v>-3.9680236399999993</v>
      </c>
      <c r="AE240" s="53"/>
      <c r="AF240" s="53"/>
      <c r="AG240" s="53"/>
      <c r="AH240" s="53"/>
      <c r="AI240" s="102">
        <v>0</v>
      </c>
      <c r="AJ240" s="102">
        <v>3.1299999952316285E-6</v>
      </c>
      <c r="AK240" s="102">
        <v>1E-8</v>
      </c>
      <c r="AL240" s="102">
        <v>6.984919309616089E-16</v>
      </c>
      <c r="AM240" s="102">
        <v>1.5000000037252903E-7</v>
      </c>
      <c r="AN240" s="102">
        <v>-4.1423682499999996</v>
      </c>
      <c r="AO240" s="102">
        <v>-1.1419999999999999</v>
      </c>
      <c r="AP240" s="102">
        <v>0</v>
      </c>
      <c r="AQ240" s="102">
        <v>0</v>
      </c>
      <c r="AR240" s="102">
        <v>0</v>
      </c>
    </row>
    <row r="241" spans="1:46" ht="15" customHeight="1">
      <c r="A241" s="38" t="s">
        <v>369</v>
      </c>
      <c r="B241" s="256">
        <v>0</v>
      </c>
      <c r="C241" s="256">
        <v>0</v>
      </c>
      <c r="D241" s="256">
        <v>0</v>
      </c>
      <c r="E241" s="256">
        <v>0</v>
      </c>
      <c r="F241" s="256">
        <v>0</v>
      </c>
      <c r="G241" s="256">
        <v>0</v>
      </c>
      <c r="H241" s="256">
        <v>0</v>
      </c>
      <c r="I241" s="245"/>
      <c r="J241" s="245"/>
      <c r="K241" s="245"/>
      <c r="L241" s="245"/>
      <c r="M241" s="245"/>
      <c r="N241" s="102"/>
      <c r="O241" s="102"/>
      <c r="P241" s="53"/>
      <c r="Q241" s="53">
        <v>197.45949999999999</v>
      </c>
      <c r="R241" s="102">
        <v>3.2279999999999882</v>
      </c>
      <c r="S241" s="251">
        <v>121.00999999999999</v>
      </c>
      <c r="T241" s="102">
        <v>-0.58399999999999996</v>
      </c>
      <c r="U241" s="102">
        <v>0</v>
      </c>
      <c r="V241" s="53">
        <v>113.09699999999999</v>
      </c>
      <c r="W241" s="53">
        <v>1.0349999999999999</v>
      </c>
      <c r="X241" s="53">
        <v>1.7056549200000011</v>
      </c>
      <c r="Y241" s="53">
        <v>0.58603708999999804</v>
      </c>
      <c r="Z241" s="53">
        <v>2.1990000000000003</v>
      </c>
      <c r="AA241" s="53">
        <v>10.007</v>
      </c>
      <c r="AB241" s="53">
        <v>1.8365129100000486</v>
      </c>
      <c r="AC241" s="53">
        <v>0</v>
      </c>
      <c r="AD241" s="53">
        <v>2.5652528999999631</v>
      </c>
      <c r="AE241" s="53">
        <v>9.9539999999999999E-5</v>
      </c>
      <c r="AF241" s="53">
        <v>4.6603979399999993</v>
      </c>
      <c r="AG241" s="53">
        <v>-1.8E-7</v>
      </c>
      <c r="AH241" s="53">
        <v>4.7926664099999998</v>
      </c>
      <c r="AI241" s="102">
        <v>6.2999999523162845E-7</v>
      </c>
      <c r="AJ241" s="102">
        <v>4.0756717900000812</v>
      </c>
      <c r="AK241" s="102">
        <v>10.670000060000001</v>
      </c>
      <c r="AL241" s="102">
        <v>-6.8927708899999853</v>
      </c>
      <c r="AM241" s="102">
        <v>3.7999993562698362E-7</v>
      </c>
      <c r="AN241" s="102">
        <v>7.4048924400001761</v>
      </c>
      <c r="AO241" s="102">
        <v>0</v>
      </c>
      <c r="AP241" s="102">
        <v>3.2736217999999822</v>
      </c>
      <c r="AQ241" s="102">
        <v>2.4050855099999904</v>
      </c>
      <c r="AR241" s="102">
        <v>3.5861630899999235</v>
      </c>
    </row>
    <row r="242" spans="1:46" ht="15" customHeight="1">
      <c r="A242" s="38" t="s">
        <v>288</v>
      </c>
      <c r="B242" s="256"/>
      <c r="C242" s="256"/>
      <c r="D242" s="256"/>
      <c r="E242" s="256"/>
      <c r="F242" s="256"/>
      <c r="G242" s="256"/>
      <c r="H242" s="256"/>
      <c r="I242" s="245"/>
      <c r="J242" s="245"/>
      <c r="K242" s="245"/>
      <c r="L242" s="245"/>
      <c r="M242" s="245"/>
      <c r="N242" s="102"/>
      <c r="O242" s="102"/>
      <c r="P242" s="53"/>
      <c r="Q242" s="53">
        <v>0</v>
      </c>
      <c r="R242" s="102">
        <v>0</v>
      </c>
      <c r="S242" s="251">
        <v>0</v>
      </c>
      <c r="T242" s="102">
        <v>0</v>
      </c>
      <c r="U242" s="102"/>
      <c r="V242" s="53"/>
      <c r="W242" s="53"/>
      <c r="X242" s="53"/>
      <c r="Y242" s="53"/>
      <c r="Z242" s="53"/>
      <c r="AA242" s="53"/>
      <c r="AB242" s="53">
        <v>-363.80676269000003</v>
      </c>
      <c r="AC242" s="53">
        <v>-0.1745183500000021</v>
      </c>
      <c r="AD242" s="53">
        <v>3.7099312099999953</v>
      </c>
      <c r="AE242" s="53">
        <v>-130.33535594</v>
      </c>
      <c r="AF242" s="53">
        <v>-161.55433878999997</v>
      </c>
      <c r="AG242" s="53">
        <v>-244.05600000000001</v>
      </c>
      <c r="AH242" s="53">
        <v>-372.36900000000003</v>
      </c>
      <c r="AI242" s="102">
        <v>-13.577999999999999</v>
      </c>
      <c r="AJ242" s="102">
        <v>-2.9015272300000192</v>
      </c>
      <c r="AK242" s="102">
        <v>70.518000000000001</v>
      </c>
      <c r="AL242" s="102">
        <v>13.496</v>
      </c>
      <c r="AM242" s="102">
        <v>43.845094439999997</v>
      </c>
      <c r="AN242" s="102">
        <v>-139.48322716999996</v>
      </c>
      <c r="AO242" s="102">
        <v>-395.964</v>
      </c>
      <c r="AP242" s="102">
        <v>-413.33174344000008</v>
      </c>
      <c r="AQ242" s="102">
        <v>1.346878060000062</v>
      </c>
      <c r="AR242" s="102">
        <v>9.1137638099999432</v>
      </c>
    </row>
    <row r="243" spans="1:46" ht="15" customHeight="1">
      <c r="A243" s="38" t="s">
        <v>357</v>
      </c>
      <c r="B243" s="256"/>
      <c r="C243" s="256"/>
      <c r="D243" s="256"/>
      <c r="E243" s="256"/>
      <c r="F243" s="256"/>
      <c r="G243" s="256"/>
      <c r="H243" s="256"/>
      <c r="I243" s="245"/>
      <c r="J243" s="245"/>
      <c r="K243" s="245"/>
      <c r="L243" s="245"/>
      <c r="M243" s="245"/>
      <c r="N243" s="102"/>
      <c r="O243" s="102"/>
      <c r="P243" s="53"/>
      <c r="Q243" s="53"/>
      <c r="R243" s="102"/>
      <c r="S243" s="251"/>
      <c r="T243" s="102"/>
      <c r="U243" s="102"/>
      <c r="V243" s="53"/>
      <c r="W243" s="53"/>
      <c r="X243" s="53"/>
      <c r="Y243" s="53"/>
      <c r="Z243" s="53"/>
      <c r="AA243" s="53"/>
      <c r="AB243" s="53"/>
      <c r="AC243" s="53"/>
      <c r="AD243" s="53">
        <v>8.9499999999999996E-2</v>
      </c>
      <c r="AE243" s="53">
        <v>0.1111</v>
      </c>
      <c r="AF243" s="53">
        <v>1.4999999999999999E-2</v>
      </c>
      <c r="AG243" s="53">
        <v>-0.104</v>
      </c>
      <c r="AH243" s="53">
        <v>-5.3499999999999999E-2</v>
      </c>
      <c r="AI243" s="102"/>
      <c r="AJ243" s="102">
        <v>6.6889330000000013</v>
      </c>
      <c r="AK243" s="102">
        <v>4.6000450000000186E-2</v>
      </c>
      <c r="AL243" s="102">
        <v>9.0499169999999921E-2</v>
      </c>
      <c r="AM243" s="102">
        <v>4.9152018099999992</v>
      </c>
      <c r="AN243" s="102">
        <v>3.8082999999999999E-2</v>
      </c>
      <c r="AO243" s="102">
        <v>6.5000000000000002E-2</v>
      </c>
      <c r="AP243" s="102">
        <v>3.2000000000000001E-2</v>
      </c>
      <c r="AQ243" s="102">
        <v>19.3735</v>
      </c>
      <c r="AR243" s="102">
        <v>-4.9997999999672172E-4</v>
      </c>
    </row>
    <row r="244" spans="1:46" ht="15" customHeight="1">
      <c r="A244" s="57" t="s">
        <v>370</v>
      </c>
      <c r="B244" s="256"/>
      <c r="C244" s="256"/>
      <c r="D244" s="256"/>
      <c r="E244" s="256"/>
      <c r="F244" s="256"/>
      <c r="G244" s="256"/>
      <c r="H244" s="256"/>
      <c r="I244" s="245"/>
      <c r="J244" s="245"/>
      <c r="K244" s="245"/>
      <c r="L244" s="245"/>
      <c r="M244" s="245"/>
      <c r="N244" s="102"/>
      <c r="O244" s="102"/>
      <c r="P244" s="53"/>
      <c r="Q244" s="53">
        <v>0</v>
      </c>
      <c r="R244" s="102">
        <v>0</v>
      </c>
      <c r="S244" s="251">
        <v>0</v>
      </c>
      <c r="T244" s="102">
        <v>-47.259</v>
      </c>
      <c r="U244" s="102">
        <v>-22.555</v>
      </c>
      <c r="V244" s="53">
        <v>22.555</v>
      </c>
      <c r="W244" s="53">
        <v>0</v>
      </c>
      <c r="X244" s="53">
        <v>0</v>
      </c>
      <c r="Y244" s="53">
        <v>-2.1697545700000003</v>
      </c>
      <c r="Z244" s="53">
        <v>0</v>
      </c>
      <c r="AA244" s="53">
        <v>0</v>
      </c>
      <c r="AB244" s="53">
        <v>0</v>
      </c>
      <c r="AC244" s="53">
        <v>0</v>
      </c>
      <c r="AD244" s="53"/>
      <c r="AE244" s="53"/>
      <c r="AF244" s="53"/>
      <c r="AG244" s="53"/>
      <c r="AH244" s="53"/>
      <c r="AI244" s="53"/>
      <c r="AJ244" s="53"/>
      <c r="AK244" s="53"/>
      <c r="AL244" s="53"/>
      <c r="AM244" s="53"/>
      <c r="AN244" s="53"/>
      <c r="AO244" s="53"/>
      <c r="AP244" s="53"/>
      <c r="AQ244" s="53"/>
      <c r="AR244" s="53"/>
    </row>
    <row r="245" spans="1:46" ht="15" customHeight="1">
      <c r="A245" s="57" t="s">
        <v>433</v>
      </c>
      <c r="B245" s="256"/>
      <c r="C245" s="256"/>
      <c r="D245" s="256"/>
      <c r="E245" s="256"/>
      <c r="F245" s="256"/>
      <c r="G245" s="256"/>
      <c r="H245" s="256"/>
      <c r="I245" s="245"/>
      <c r="J245" s="245"/>
      <c r="K245" s="245"/>
      <c r="L245" s="245"/>
      <c r="M245" s="245"/>
      <c r="N245" s="102"/>
      <c r="O245" s="102"/>
      <c r="P245" s="53"/>
      <c r="Q245" s="53">
        <v>0</v>
      </c>
      <c r="R245" s="102">
        <v>0</v>
      </c>
      <c r="S245" s="251">
        <v>0</v>
      </c>
      <c r="T245" s="102">
        <v>0</v>
      </c>
      <c r="U245" s="102">
        <v>0</v>
      </c>
      <c r="V245" s="53">
        <v>0</v>
      </c>
      <c r="W245" s="53">
        <v>0</v>
      </c>
      <c r="X245" s="53">
        <v>-66.659350149999995</v>
      </c>
      <c r="Y245" s="53">
        <v>0</v>
      </c>
      <c r="Z245" s="53">
        <v>0</v>
      </c>
      <c r="AA245" s="53">
        <v>0</v>
      </c>
      <c r="AB245" s="53">
        <v>-1E-3</v>
      </c>
      <c r="AC245" s="53"/>
      <c r="AD245" s="53"/>
      <c r="AE245" s="53"/>
      <c r="AF245" s="53">
        <v>-116.513716</v>
      </c>
      <c r="AG245" s="53">
        <v>-35.869461600000001</v>
      </c>
      <c r="AH245" s="53">
        <v>-37.116080540000041</v>
      </c>
      <c r="AI245" s="102">
        <v>9.6430000000000007</v>
      </c>
      <c r="AJ245" s="102">
        <v>-61.70286445</v>
      </c>
      <c r="AK245" s="102">
        <v>1.9000000040978192E-7</v>
      </c>
      <c r="AL245" s="102">
        <v>-158.49023469000002</v>
      </c>
      <c r="AM245" s="102">
        <v>-103.70849619999998</v>
      </c>
      <c r="AN245" s="102">
        <v>-766.26850000000002</v>
      </c>
      <c r="AO245" s="102">
        <v>78.001000000000005</v>
      </c>
      <c r="AP245" s="102">
        <v>0</v>
      </c>
      <c r="AQ245" s="102">
        <v>-4.3845179999999999</v>
      </c>
      <c r="AR245" s="102">
        <v>0</v>
      </c>
    </row>
    <row r="246" spans="1:46" ht="15" customHeight="1">
      <c r="A246" s="38" t="s">
        <v>373</v>
      </c>
      <c r="B246" s="102">
        <v>-513.86599999999999</v>
      </c>
      <c r="C246" s="102">
        <v>-312.63900000000001</v>
      </c>
      <c r="D246" s="102">
        <v>-548.755</v>
      </c>
      <c r="E246" s="102">
        <v>-916.38699999999994</v>
      </c>
      <c r="F246" s="102">
        <v>-491.50799999999998</v>
      </c>
      <c r="G246" s="102">
        <v>-237.58799999999999</v>
      </c>
      <c r="H246" s="102">
        <v>-347.18299999999999</v>
      </c>
      <c r="I246" s="102">
        <v>-503.41599999999994</v>
      </c>
      <c r="J246" s="102">
        <v>-281.23200000000003</v>
      </c>
      <c r="K246" s="102">
        <v>-274.08</v>
      </c>
      <c r="L246" s="102">
        <v>-423.97899999999998</v>
      </c>
      <c r="M246" s="102">
        <v>-724.32799999999997</v>
      </c>
      <c r="N246" s="102">
        <v>-432.29500000000002</v>
      </c>
      <c r="O246" s="102">
        <v>-538.08674415000041</v>
      </c>
      <c r="P246" s="53">
        <v>-600.90031327999998</v>
      </c>
      <c r="Q246" s="53">
        <v>-742.66792237999994</v>
      </c>
      <c r="R246" s="102">
        <v>-402.70807762000004</v>
      </c>
      <c r="S246" s="251">
        <v>-374.40699999999998</v>
      </c>
      <c r="T246" s="102">
        <v>-648.32500000000005</v>
      </c>
      <c r="U246" s="102">
        <v>-605.86813752</v>
      </c>
      <c r="V246" s="53">
        <v>-279.0954567</v>
      </c>
      <c r="W246" s="53">
        <v>-348.90340578000001</v>
      </c>
      <c r="X246" s="53">
        <v>-359.00512708999997</v>
      </c>
      <c r="Y246" s="53">
        <v>-521.66177142000004</v>
      </c>
      <c r="Z246" s="53">
        <v>-337.11080074</v>
      </c>
      <c r="AA246" s="53">
        <v>-304.11012008</v>
      </c>
      <c r="AB246" s="53">
        <v>-415.00463646999998</v>
      </c>
      <c r="AC246" s="53">
        <v>-609.03969877999998</v>
      </c>
      <c r="AD246" s="53">
        <v>-332.1318809</v>
      </c>
      <c r="AE246" s="53">
        <v>-304.26262525000004</v>
      </c>
      <c r="AF246" s="53">
        <v>-441.00445679000001</v>
      </c>
      <c r="AG246" s="53">
        <v>-640.04804037999997</v>
      </c>
      <c r="AH246" s="53">
        <v>-485.17899999999997</v>
      </c>
      <c r="AI246" s="102">
        <v>-128.542</v>
      </c>
      <c r="AJ246" s="102">
        <v>-526.68365828999947</v>
      </c>
      <c r="AK246" s="102">
        <v>-682.20600000000002</v>
      </c>
      <c r="AL246" s="102">
        <v>-509.79096235000014</v>
      </c>
      <c r="AM246" s="102">
        <v>-465.35048677999998</v>
      </c>
      <c r="AN246" s="102">
        <v>-589.75265021999974</v>
      </c>
      <c r="AO246" s="102">
        <v>-830.98199999999997</v>
      </c>
      <c r="AP246" s="102">
        <v>-492.59604870000004</v>
      </c>
      <c r="AQ246" s="102">
        <v>-423.54284915999983</v>
      </c>
      <c r="AR246" s="102">
        <v>-529.29468080000015</v>
      </c>
    </row>
    <row r="247" spans="1:46" ht="15" customHeight="1">
      <c r="A247" s="38" t="s">
        <v>374</v>
      </c>
      <c r="B247" s="254">
        <v>-194.559</v>
      </c>
      <c r="C247" s="254">
        <v>-198.06100000000001</v>
      </c>
      <c r="D247" s="256">
        <v>0</v>
      </c>
      <c r="E247" s="254">
        <v>-352.952</v>
      </c>
      <c r="F247" s="254">
        <v>-217.18100000000001</v>
      </c>
      <c r="G247" s="254">
        <v>-123.60299999999999</v>
      </c>
      <c r="H247" s="254">
        <v>-106.958</v>
      </c>
      <c r="I247" s="102">
        <v>-109.93200000000002</v>
      </c>
      <c r="J247" s="102">
        <v>-160.52099999999999</v>
      </c>
      <c r="K247" s="102">
        <v>-76.947000000000003</v>
      </c>
      <c r="L247" s="102">
        <v>-131.48699999999999</v>
      </c>
      <c r="M247" s="102">
        <v>-105.43699999999998</v>
      </c>
      <c r="N247" s="102">
        <v>-148.57499999999999</v>
      </c>
      <c r="O247" s="102">
        <v>-115.36400000000003</v>
      </c>
      <c r="P247" s="53">
        <v>-111.684</v>
      </c>
      <c r="Q247" s="53">
        <v>-83.152000000000001</v>
      </c>
      <c r="R247" s="102">
        <v>-123.642</v>
      </c>
      <c r="S247" s="251">
        <v>-111.6045</v>
      </c>
      <c r="T247" s="102">
        <v>-108.508</v>
      </c>
      <c r="U247" s="102">
        <v>-81.950999999999993</v>
      </c>
      <c r="V247" s="53">
        <v>-111.4815</v>
      </c>
      <c r="W247" s="53">
        <v>-25.3855</v>
      </c>
      <c r="X247" s="53">
        <v>-83.305999999999997</v>
      </c>
      <c r="Y247" s="53">
        <v>-68.8155</v>
      </c>
      <c r="Z247" s="53">
        <v>-71.409499999999994</v>
      </c>
      <c r="AA247" s="53">
        <v>-81.805499999999995</v>
      </c>
      <c r="AB247" s="53">
        <v>-75.88</v>
      </c>
      <c r="AC247" s="53">
        <v>-36.009500000000003</v>
      </c>
      <c r="AD247" s="53">
        <v>-62.478499999999997</v>
      </c>
      <c r="AE247" s="53">
        <v>-81.531000000000006</v>
      </c>
      <c r="AF247" s="53">
        <v>-81.849500000000006</v>
      </c>
      <c r="AG247" s="53">
        <v>-52.031500000000001</v>
      </c>
      <c r="AH247" s="53">
        <v>-78.855000000000004</v>
      </c>
      <c r="AI247" s="102">
        <v>-102.637</v>
      </c>
      <c r="AJ247" s="102">
        <v>-100.5715</v>
      </c>
      <c r="AK247" s="102">
        <v>-53.542000000000002</v>
      </c>
      <c r="AL247" s="102">
        <v>-93.92</v>
      </c>
      <c r="AM247" s="102">
        <v>-122.226</v>
      </c>
      <c r="AN247" s="102">
        <v>-96.090500000000006</v>
      </c>
      <c r="AO247" s="102">
        <v>-42.965000000000003</v>
      </c>
      <c r="AP247" s="102">
        <v>-98.146500000000003</v>
      </c>
      <c r="AQ247" s="102">
        <v>-112.09050000000001</v>
      </c>
      <c r="AR247" s="102">
        <v>-102.5915</v>
      </c>
    </row>
    <row r="248" spans="1:46" ht="15" customHeight="1">
      <c r="A248" s="38" t="s">
        <v>293</v>
      </c>
      <c r="B248" s="256">
        <v>-3.746</v>
      </c>
      <c r="C248" s="254">
        <v>-12.722</v>
      </c>
      <c r="D248" s="254">
        <v>21.491</v>
      </c>
      <c r="E248" s="256">
        <v>-5.0229999999999997</v>
      </c>
      <c r="F248" s="256">
        <v>0</v>
      </c>
      <c r="G248" s="254">
        <v>-26.27</v>
      </c>
      <c r="H248" s="254">
        <v>0</v>
      </c>
      <c r="I248" s="102"/>
      <c r="J248" s="102"/>
      <c r="K248" s="102"/>
      <c r="L248" s="102"/>
      <c r="M248" s="102"/>
      <c r="N248" s="102">
        <v>0</v>
      </c>
      <c r="O248" s="102">
        <v>210.55</v>
      </c>
      <c r="P248" s="53">
        <v>178.3425</v>
      </c>
      <c r="Q248" s="53">
        <v>-59.9</v>
      </c>
      <c r="R248" s="102">
        <v>315.45049999999998</v>
      </c>
      <c r="S248" s="251">
        <v>85.566999999999993</v>
      </c>
      <c r="T248" s="102">
        <v>13.7065</v>
      </c>
      <c r="U248" s="102">
        <v>40.402500000000003</v>
      </c>
      <c r="V248" s="53">
        <v>169.6455</v>
      </c>
      <c r="W248" s="53">
        <v>126</v>
      </c>
      <c r="X248" s="53">
        <v>8.5157259200000013</v>
      </c>
      <c r="Y248" s="53">
        <v>0</v>
      </c>
      <c r="Z248" s="53">
        <v>11.337999999999999</v>
      </c>
      <c r="AA248" s="53">
        <v>0</v>
      </c>
      <c r="AB248" s="53">
        <v>0</v>
      </c>
      <c r="AC248" s="53"/>
      <c r="AD248" s="53"/>
      <c r="AE248" s="53"/>
      <c r="AF248" s="53"/>
      <c r="AG248" s="53"/>
      <c r="AH248" s="53"/>
      <c r="AI248" s="102">
        <v>0</v>
      </c>
      <c r="AJ248" s="102">
        <v>0</v>
      </c>
      <c r="AK248" s="102">
        <v>0</v>
      </c>
      <c r="AL248" s="102">
        <v>0</v>
      </c>
      <c r="AM248" s="102">
        <v>0</v>
      </c>
      <c r="AN248" s="102">
        <v>0</v>
      </c>
      <c r="AO248" s="102" t="s">
        <v>145</v>
      </c>
      <c r="AP248" s="102">
        <v>0</v>
      </c>
      <c r="AQ248" s="102">
        <v>28.340499999999999</v>
      </c>
      <c r="AR248" s="102">
        <v>0</v>
      </c>
    </row>
    <row r="249" spans="1:46" ht="15" customHeight="1">
      <c r="A249" s="38" t="s">
        <v>434</v>
      </c>
      <c r="B249" s="102">
        <v>0</v>
      </c>
      <c r="C249" s="102">
        <v>0</v>
      </c>
      <c r="D249" s="102">
        <v>0</v>
      </c>
      <c r="E249" s="102">
        <v>0</v>
      </c>
      <c r="F249" s="102">
        <v>0</v>
      </c>
      <c r="G249" s="102">
        <v>0</v>
      </c>
      <c r="H249" s="102">
        <v>0</v>
      </c>
      <c r="I249" s="102">
        <v>0</v>
      </c>
      <c r="J249" s="102">
        <v>-29.834</v>
      </c>
      <c r="K249" s="102">
        <v>0</v>
      </c>
      <c r="L249" s="102">
        <v>141.95400000000001</v>
      </c>
      <c r="M249" s="102">
        <v>0</v>
      </c>
      <c r="N249" s="102">
        <v>0</v>
      </c>
      <c r="O249" s="102">
        <v>0</v>
      </c>
      <c r="P249" s="53">
        <v>57.174506130000005</v>
      </c>
      <c r="Q249" s="53">
        <v>-3.47657762</v>
      </c>
      <c r="R249" s="102">
        <v>-0.84942238000000025</v>
      </c>
      <c r="S249" s="251">
        <v>-3.2669999999999999</v>
      </c>
      <c r="T249" s="102">
        <v>-12.924139999999998</v>
      </c>
      <c r="U249" s="102">
        <v>-11.86536248</v>
      </c>
      <c r="V249" s="53">
        <v>-0.19504329999999992</v>
      </c>
      <c r="W249" s="53">
        <v>-6.0495942200000004</v>
      </c>
      <c r="X249" s="53">
        <v>-9.7289999999999992</v>
      </c>
      <c r="Y249" s="53">
        <v>-0.1</v>
      </c>
      <c r="Z249" s="53">
        <v>2.1120000000000001</v>
      </c>
      <c r="AA249" s="53">
        <v>-7.4050000000000002</v>
      </c>
      <c r="AB249" s="53">
        <v>-8.5410000000000004</v>
      </c>
      <c r="AC249" s="53">
        <v>0</v>
      </c>
      <c r="AD249" s="53"/>
      <c r="AE249" s="53"/>
      <c r="AF249" s="53"/>
      <c r="AG249" s="53">
        <v>-0.434</v>
      </c>
      <c r="AH249" s="53">
        <v>1.484</v>
      </c>
      <c r="AI249" s="53">
        <v>-1.2829999999999999</v>
      </c>
      <c r="AJ249" s="102">
        <v>1.0898749999999999</v>
      </c>
      <c r="AK249" s="53">
        <v>0.57899999999999996</v>
      </c>
      <c r="AL249" s="53">
        <v>0.52900000000000003</v>
      </c>
      <c r="AM249" s="102">
        <v>-0.49307699999999999</v>
      </c>
      <c r="AN249" s="102">
        <v>-2.8455000000000001E-2</v>
      </c>
      <c r="AO249" s="102" t="s">
        <v>145</v>
      </c>
      <c r="AP249" s="102">
        <v>0</v>
      </c>
      <c r="AQ249" s="102">
        <v>0</v>
      </c>
      <c r="AR249" s="102">
        <v>0</v>
      </c>
    </row>
    <row r="250" spans="1:46" ht="15" customHeight="1">
      <c r="A250" s="57" t="s">
        <v>376</v>
      </c>
      <c r="B250" s="256"/>
      <c r="C250" s="256"/>
      <c r="D250" s="256"/>
      <c r="E250" s="256"/>
      <c r="F250" s="256"/>
      <c r="G250" s="256"/>
      <c r="H250" s="256"/>
      <c r="I250" s="102"/>
      <c r="J250" s="102"/>
      <c r="K250" s="102"/>
      <c r="L250" s="102"/>
      <c r="M250" s="102"/>
      <c r="N250" s="102"/>
      <c r="O250" s="102"/>
      <c r="P250" s="53"/>
      <c r="Q250" s="53">
        <v>-13.946999999999999</v>
      </c>
      <c r="R250" s="102">
        <v>-83.781999999999996</v>
      </c>
      <c r="S250" s="251">
        <v>-85.551000000000002</v>
      </c>
      <c r="T250" s="102">
        <v>68.632999999999996</v>
      </c>
      <c r="U250" s="102">
        <v>0</v>
      </c>
      <c r="V250" s="53">
        <v>0</v>
      </c>
      <c r="W250" s="53">
        <v>0</v>
      </c>
      <c r="X250" s="53">
        <v>118.36199999999999</v>
      </c>
      <c r="Y250" s="53">
        <v>0</v>
      </c>
      <c r="Z250" s="53">
        <v>0</v>
      </c>
      <c r="AA250" s="53">
        <v>0</v>
      </c>
      <c r="AB250" s="53">
        <v>1053.767597</v>
      </c>
      <c r="AC250" s="53">
        <v>0</v>
      </c>
      <c r="AD250" s="53"/>
      <c r="AE250" s="53"/>
      <c r="AF250" s="53"/>
      <c r="AG250" s="53"/>
      <c r="AH250" s="53"/>
      <c r="AI250" s="102">
        <v>0</v>
      </c>
      <c r="AJ250" s="102">
        <v>0</v>
      </c>
      <c r="AK250" s="102">
        <v>0</v>
      </c>
      <c r="AL250" s="102">
        <v>0</v>
      </c>
      <c r="AM250" s="102">
        <v>0</v>
      </c>
      <c r="AN250" s="102">
        <v>-0.153697</v>
      </c>
      <c r="AO250" s="102" t="s">
        <v>145</v>
      </c>
      <c r="AP250" s="102">
        <v>0</v>
      </c>
      <c r="AQ250" s="102">
        <v>0</v>
      </c>
      <c r="AR250" s="102">
        <v>-0.19396444000000002</v>
      </c>
    </row>
    <row r="251" spans="1:46" ht="15" customHeight="1">
      <c r="A251" s="38" t="s">
        <v>642</v>
      </c>
      <c r="B251" s="256">
        <v>0.67100000000000004</v>
      </c>
      <c r="C251" s="256">
        <v>17.234999999999999</v>
      </c>
      <c r="D251" s="256">
        <v>2.1989999999999998</v>
      </c>
      <c r="E251" s="256">
        <v>28.727</v>
      </c>
      <c r="F251" s="256">
        <v>-173.11600000000001</v>
      </c>
      <c r="G251" s="256">
        <v>-30.498000000000001</v>
      </c>
      <c r="H251" s="256">
        <v>53.832000000000001</v>
      </c>
      <c r="I251" s="102">
        <v>86.001000000000005</v>
      </c>
      <c r="J251" s="102">
        <v>147.572</v>
      </c>
      <c r="K251" s="102">
        <v>85.682000000000002</v>
      </c>
      <c r="L251" s="102">
        <v>85.382999999999996</v>
      </c>
      <c r="M251" s="102">
        <v>99.10499999999999</v>
      </c>
      <c r="N251" s="102">
        <v>82.350999999999999</v>
      </c>
      <c r="O251" s="102">
        <v>37.576706970000004</v>
      </c>
      <c r="P251" s="53">
        <v>98.875</v>
      </c>
      <c r="Q251" s="53">
        <v>41.649500000000003</v>
      </c>
      <c r="R251" s="102">
        <v>35.120999999999995</v>
      </c>
      <c r="S251" s="251">
        <v>24.411999999999999</v>
      </c>
      <c r="T251" s="102">
        <v>22.284500000000001</v>
      </c>
      <c r="U251" s="102">
        <v>29.5975</v>
      </c>
      <c r="V251" s="53">
        <v>19.015499999999996</v>
      </c>
      <c r="W251" s="53">
        <v>31.143999999999998</v>
      </c>
      <c r="X251" s="53">
        <v>20.665242379999999</v>
      </c>
      <c r="Y251" s="53">
        <v>16.986115000000002</v>
      </c>
      <c r="Z251" s="53">
        <v>40.043992129999999</v>
      </c>
      <c r="AA251" s="53">
        <v>217.09671739000001</v>
      </c>
      <c r="AB251" s="53">
        <v>10.708500000000001</v>
      </c>
      <c r="AC251" s="53">
        <v>19.128499999999999</v>
      </c>
      <c r="AD251" s="53">
        <v>24.869833289999999</v>
      </c>
      <c r="AE251" s="53">
        <v>11.375500000000001</v>
      </c>
      <c r="AF251" s="53">
        <v>26.561499999999999</v>
      </c>
      <c r="AG251" s="53">
        <v>99.996521400000006</v>
      </c>
      <c r="AH251" s="53">
        <v>23.286000000000001</v>
      </c>
      <c r="AI251" s="102">
        <v>14.409222299999982</v>
      </c>
      <c r="AJ251" s="102">
        <v>13.569266200000017</v>
      </c>
      <c r="AK251" s="102">
        <v>58.443300000000001</v>
      </c>
      <c r="AL251" s="102">
        <v>40.044499999999999</v>
      </c>
      <c r="AM251" s="102">
        <v>17.387</v>
      </c>
      <c r="AN251" s="102">
        <v>32.581499999999998</v>
      </c>
      <c r="AO251" s="102">
        <v>45.823</v>
      </c>
      <c r="AP251" s="102">
        <v>7.5650000000000004</v>
      </c>
      <c r="AQ251" s="102">
        <v>29.443000000000001</v>
      </c>
      <c r="AR251" s="102">
        <v>27.718499999999999</v>
      </c>
    </row>
    <row r="252" spans="1:46" ht="15" customHeight="1">
      <c r="A252" s="38" t="s">
        <v>379</v>
      </c>
      <c r="B252" s="256"/>
      <c r="C252" s="256"/>
      <c r="D252" s="256"/>
      <c r="E252" s="256"/>
      <c r="F252" s="256"/>
      <c r="G252" s="256"/>
      <c r="H252" s="256"/>
      <c r="I252" s="102"/>
      <c r="J252" s="102"/>
      <c r="K252" s="102"/>
      <c r="L252" s="102"/>
      <c r="M252" s="102"/>
      <c r="N252" s="102"/>
      <c r="O252" s="102"/>
      <c r="P252" s="53"/>
      <c r="Q252" s="53">
        <v>0</v>
      </c>
      <c r="R252" s="102">
        <v>0</v>
      </c>
      <c r="S252" s="251">
        <v>0</v>
      </c>
      <c r="T252" s="102">
        <v>0</v>
      </c>
      <c r="U252" s="102">
        <v>0</v>
      </c>
      <c r="V252" s="53">
        <v>0</v>
      </c>
      <c r="W252" s="53">
        <v>0</v>
      </c>
      <c r="X252" s="53">
        <v>0</v>
      </c>
      <c r="Y252" s="53">
        <v>0</v>
      </c>
      <c r="Z252" s="53">
        <v>-186.05199999999999</v>
      </c>
      <c r="AA252" s="53">
        <v>0</v>
      </c>
      <c r="AB252" s="53">
        <v>0</v>
      </c>
      <c r="AC252" s="53">
        <v>-275.78003815</v>
      </c>
      <c r="AD252" s="53"/>
      <c r="AE252" s="53"/>
      <c r="AF252" s="53">
        <v>-45.267600060000007</v>
      </c>
      <c r="AG252" s="53"/>
      <c r="AH252" s="53"/>
      <c r="AI252" s="102">
        <v>0</v>
      </c>
      <c r="AJ252" s="102">
        <v>0</v>
      </c>
      <c r="AK252" s="102">
        <v>0</v>
      </c>
      <c r="AL252" s="102">
        <v>0</v>
      </c>
      <c r="AM252" s="102">
        <v>0</v>
      </c>
      <c r="AN252" s="102">
        <v>0.44205216999999997</v>
      </c>
      <c r="AO252" s="102">
        <v>4.0000000000000001E-3</v>
      </c>
      <c r="AP252" s="102">
        <v>5.1198300000000743E-3</v>
      </c>
      <c r="AQ252" s="102">
        <v>-289.99785007999998</v>
      </c>
      <c r="AR252" s="102">
        <v>0</v>
      </c>
    </row>
    <row r="253" spans="1:46" ht="15" customHeight="1">
      <c r="A253" s="38" t="s">
        <v>380</v>
      </c>
      <c r="B253" s="256"/>
      <c r="C253" s="256"/>
      <c r="D253" s="256"/>
      <c r="E253" s="256"/>
      <c r="F253" s="256"/>
      <c r="G253" s="256"/>
      <c r="H253" s="256"/>
      <c r="I253" s="102"/>
      <c r="J253" s="102"/>
      <c r="K253" s="102"/>
      <c r="L253" s="102"/>
      <c r="M253" s="102"/>
      <c r="N253" s="102"/>
      <c r="O253" s="102"/>
      <c r="P253" s="53"/>
      <c r="Q253" s="53">
        <v>0</v>
      </c>
      <c r="R253" s="102">
        <v>0</v>
      </c>
      <c r="S253" s="251">
        <v>0</v>
      </c>
      <c r="T253" s="102">
        <v>0</v>
      </c>
      <c r="U253" s="102">
        <v>0</v>
      </c>
      <c r="V253" s="53">
        <v>0</v>
      </c>
      <c r="W253" s="53">
        <v>0</v>
      </c>
      <c r="X253" s="53">
        <v>0</v>
      </c>
      <c r="Y253" s="53">
        <v>0</v>
      </c>
      <c r="Z253" s="53">
        <v>0</v>
      </c>
      <c r="AA253" s="53">
        <v>-54.122070999999998</v>
      </c>
      <c r="AB253" s="53">
        <v>7.0999999999999991E-5</v>
      </c>
      <c r="AC253" s="53"/>
      <c r="AD253" s="53"/>
      <c r="AE253" s="53"/>
      <c r="AF253" s="53"/>
      <c r="AG253" s="53"/>
      <c r="AH253" s="53"/>
      <c r="AI253" s="102">
        <v>0</v>
      </c>
      <c r="AJ253" s="102">
        <v>0</v>
      </c>
      <c r="AK253" s="102">
        <v>0</v>
      </c>
      <c r="AL253" s="102">
        <v>0</v>
      </c>
      <c r="AM253" s="102">
        <v>0</v>
      </c>
      <c r="AN253" s="102">
        <v>0</v>
      </c>
      <c r="AO253" s="102" t="s">
        <v>145</v>
      </c>
      <c r="AP253" s="102">
        <v>0</v>
      </c>
      <c r="AQ253" s="102">
        <v>0</v>
      </c>
      <c r="AR253" s="102">
        <v>0</v>
      </c>
    </row>
    <row r="254" spans="1:46" ht="15" customHeight="1">
      <c r="A254" s="38" t="s">
        <v>727</v>
      </c>
      <c r="B254" s="256"/>
      <c r="C254" s="256"/>
      <c r="D254" s="256"/>
      <c r="E254" s="256"/>
      <c r="F254" s="256"/>
      <c r="G254" s="256"/>
      <c r="H254" s="256"/>
      <c r="I254" s="102"/>
      <c r="J254" s="102"/>
      <c r="K254" s="102"/>
      <c r="L254" s="102"/>
      <c r="M254" s="102"/>
      <c r="N254" s="102"/>
      <c r="O254" s="102"/>
      <c r="P254" s="53"/>
      <c r="Q254" s="53">
        <v>0</v>
      </c>
      <c r="R254" s="102">
        <v>0</v>
      </c>
      <c r="S254" s="251">
        <v>0</v>
      </c>
      <c r="T254" s="102">
        <v>0</v>
      </c>
      <c r="U254" s="102">
        <v>0</v>
      </c>
      <c r="V254" s="53">
        <v>0</v>
      </c>
      <c r="W254" s="53">
        <v>0</v>
      </c>
      <c r="X254" s="53">
        <v>0</v>
      </c>
      <c r="Y254" s="53"/>
      <c r="Z254" s="53"/>
      <c r="AA254" s="53"/>
      <c r="AB254" s="53"/>
      <c r="AC254" s="53"/>
      <c r="AD254" s="53"/>
      <c r="AE254" s="53"/>
      <c r="AF254" s="53"/>
      <c r="AG254" s="53"/>
      <c r="AH254" s="53"/>
      <c r="AI254" s="102"/>
      <c r="AJ254" s="102"/>
      <c r="AK254" s="102"/>
      <c r="AL254" s="102"/>
      <c r="AM254" s="102"/>
      <c r="AN254" s="102"/>
      <c r="AO254" s="102"/>
      <c r="AP254" s="102">
        <v>-22.585785250000001</v>
      </c>
      <c r="AQ254" s="102">
        <v>-28.712800000000001</v>
      </c>
      <c r="AR254" s="102">
        <v>0</v>
      </c>
    </row>
    <row r="255" spans="1:46" ht="15" customHeight="1">
      <c r="A255" s="38" t="s">
        <v>378</v>
      </c>
      <c r="B255" s="256"/>
      <c r="C255" s="256"/>
      <c r="D255" s="256"/>
      <c r="E255" s="256"/>
      <c r="F255" s="256"/>
      <c r="G255" s="256"/>
      <c r="H255" s="256"/>
      <c r="I255" s="102"/>
      <c r="J255" s="102"/>
      <c r="K255" s="102"/>
      <c r="L255" s="102"/>
      <c r="M255" s="102"/>
      <c r="N255" s="102"/>
      <c r="O255" s="102"/>
      <c r="P255" s="53"/>
      <c r="Q255" s="53">
        <v>0</v>
      </c>
      <c r="R255" s="102">
        <v>0</v>
      </c>
      <c r="S255" s="251">
        <v>0</v>
      </c>
      <c r="T255" s="102">
        <v>0</v>
      </c>
      <c r="U255" s="102">
        <v>0</v>
      </c>
      <c r="V255" s="53">
        <v>0</v>
      </c>
      <c r="W255" s="53">
        <v>0</v>
      </c>
      <c r="X255" s="53">
        <v>0</v>
      </c>
      <c r="Y255" s="53">
        <v>0</v>
      </c>
      <c r="AA255" s="53">
        <v>0</v>
      </c>
      <c r="AB255" s="53">
        <v>0</v>
      </c>
      <c r="AC255" s="53"/>
      <c r="AD255" s="53"/>
      <c r="AE255" s="53"/>
      <c r="AF255" s="53"/>
      <c r="AG255" s="53"/>
      <c r="AH255" s="53"/>
      <c r="AI255" s="102">
        <v>0</v>
      </c>
      <c r="AJ255" s="102">
        <v>0</v>
      </c>
      <c r="AK255" s="102">
        <v>0</v>
      </c>
      <c r="AL255" s="102">
        <v>0</v>
      </c>
      <c r="AM255" s="102">
        <v>0</v>
      </c>
      <c r="AN255" s="102">
        <v>0</v>
      </c>
      <c r="AO255" s="102" t="s">
        <v>145</v>
      </c>
      <c r="AP255" s="102">
        <v>0</v>
      </c>
      <c r="AQ255" s="102">
        <v>0</v>
      </c>
      <c r="AR255" s="102">
        <v>0</v>
      </c>
    </row>
    <row r="256" spans="1:46" s="6" customFormat="1" ht="15" customHeight="1">
      <c r="A256" s="41" t="s">
        <v>435</v>
      </c>
      <c r="B256" s="105">
        <v>-711.5</v>
      </c>
      <c r="C256" s="105">
        <v>-506.18700000000001</v>
      </c>
      <c r="D256" s="105">
        <v>-525.06500000000005</v>
      </c>
      <c r="E256" s="105">
        <v>-1402.98</v>
      </c>
      <c r="F256" s="105">
        <v>-881.80499999999995</v>
      </c>
      <c r="G256" s="105">
        <v>-417.959</v>
      </c>
      <c r="H256" s="105">
        <v>-400.30900000000003</v>
      </c>
      <c r="I256" s="105">
        <v>-542.702</v>
      </c>
      <c r="J256" s="105">
        <v>-524.21899999999994</v>
      </c>
      <c r="K256" s="105">
        <v>-162.62599999999998</v>
      </c>
      <c r="L256" s="105">
        <v>-3339.527</v>
      </c>
      <c r="M256" s="105">
        <v>-777.16800000000035</v>
      </c>
      <c r="N256" s="105">
        <v>-554.14400000000001</v>
      </c>
      <c r="O256" s="105">
        <v>-414.62008310209444</v>
      </c>
      <c r="P256" s="105">
        <v>-517.8652002099999</v>
      </c>
      <c r="Q256" s="105">
        <v>-667.54149999999993</v>
      </c>
      <c r="R256" s="105">
        <v>-351.43800000000016</v>
      </c>
      <c r="S256" s="105">
        <v>-346.97949999999997</v>
      </c>
      <c r="T256" s="105">
        <v>-681.28800000000001</v>
      </c>
      <c r="U256" s="105">
        <v>-641.04250000000002</v>
      </c>
      <c r="V256" s="105">
        <v>-89.59899999999999</v>
      </c>
      <c r="W256" s="105">
        <v>-227.79950000000002</v>
      </c>
      <c r="X256" s="105">
        <v>-381.40485461000003</v>
      </c>
      <c r="Y256" s="105">
        <v>-575.17487390000008</v>
      </c>
      <c r="Z256" s="105">
        <v>-539.42430860999991</v>
      </c>
      <c r="AA256" s="105">
        <v>-229.83140268999998</v>
      </c>
      <c r="AB256" s="105">
        <v>194.57670421</v>
      </c>
      <c r="AC256" s="105">
        <v>-901.87525527999992</v>
      </c>
      <c r="AD256" s="105">
        <v>-367.34388714000005</v>
      </c>
      <c r="AE256" s="105">
        <v>-894.39228164999997</v>
      </c>
      <c r="AF256" s="105">
        <v>-828.65532121999991</v>
      </c>
      <c r="AG256" s="105">
        <v>-876.69398076000004</v>
      </c>
      <c r="AH256" s="105">
        <v>-953.77284613000006</v>
      </c>
      <c r="AI256" s="105">
        <v>-397.01477707000004</v>
      </c>
      <c r="AJ256" s="105">
        <v>-1303.6088008499994</v>
      </c>
      <c r="AK256" s="105">
        <v>-624.52339298000004</v>
      </c>
      <c r="AL256" s="105">
        <v>-717.98396876000015</v>
      </c>
      <c r="AM256" s="105">
        <v>-628.8537632</v>
      </c>
      <c r="AN256" s="105">
        <v>-1567.6098700299995</v>
      </c>
      <c r="AO256" s="105">
        <v>-1234.1220000000001</v>
      </c>
      <c r="AP256" s="105">
        <v>-1023.4063357600002</v>
      </c>
      <c r="AQ256" s="105">
        <v>-774.31205366999984</v>
      </c>
      <c r="AR256" s="105">
        <v>-600.23621832000026</v>
      </c>
      <c r="AS256"/>
      <c r="AT256"/>
    </row>
    <row r="257" spans="1:46" s="6" customFormat="1" ht="15" customHeight="1">
      <c r="A257" s="41"/>
      <c r="B257" s="105"/>
      <c r="C257" s="105"/>
      <c r="D257" s="105"/>
      <c r="E257" s="105"/>
      <c r="F257" s="105"/>
      <c r="G257" s="105"/>
      <c r="H257" s="105"/>
      <c r="I257" s="105"/>
      <c r="J257" s="105"/>
      <c r="K257" s="105"/>
      <c r="L257" s="105"/>
      <c r="M257" s="105"/>
      <c r="N257" s="105"/>
      <c r="O257" s="105"/>
      <c r="P257" s="105"/>
      <c r="Q257" s="105"/>
      <c r="R257" s="105"/>
      <c r="S257" s="105"/>
      <c r="T257" s="105"/>
      <c r="U257" s="105"/>
      <c r="V257" s="105"/>
      <c r="W257" s="105"/>
      <c r="X257" s="105"/>
      <c r="Y257" s="105"/>
      <c r="Z257" s="105"/>
      <c r="AA257" s="105"/>
      <c r="AB257" s="105"/>
      <c r="AC257" s="105"/>
      <c r="AD257" s="105"/>
      <c r="AE257" s="105"/>
      <c r="AF257" s="105"/>
      <c r="AG257" s="105"/>
      <c r="AH257" s="105"/>
      <c r="AI257" s="105"/>
      <c r="AJ257" s="105"/>
      <c r="AK257" s="105"/>
      <c r="AL257" s="105"/>
      <c r="AM257" s="105"/>
      <c r="AN257" s="105"/>
      <c r="AO257" s="105"/>
      <c r="AP257" s="105"/>
      <c r="AQ257" s="105"/>
      <c r="AR257" s="105"/>
      <c r="AS257"/>
      <c r="AT257"/>
    </row>
    <row r="258" spans="1:46" s="6" customFormat="1" ht="15" customHeight="1">
      <c r="A258" s="47" t="s">
        <v>382</v>
      </c>
      <c r="B258" s="105"/>
      <c r="C258" s="105"/>
      <c r="D258" s="105"/>
      <c r="E258" s="105"/>
      <c r="F258" s="105"/>
      <c r="G258" s="105"/>
      <c r="H258" s="105"/>
      <c r="I258" s="105"/>
      <c r="J258" s="105"/>
      <c r="K258" s="105"/>
      <c r="L258" s="105"/>
      <c r="M258" s="105"/>
      <c r="N258" s="105"/>
      <c r="O258" s="105"/>
      <c r="P258" s="105"/>
      <c r="Q258" s="105"/>
      <c r="R258" s="105"/>
      <c r="S258" s="105"/>
      <c r="T258" s="105"/>
      <c r="U258" s="105"/>
      <c r="V258" s="105"/>
      <c r="W258" s="105"/>
      <c r="X258" s="105"/>
      <c r="Y258" s="105"/>
      <c r="Z258" s="105"/>
      <c r="AA258" s="105"/>
      <c r="AB258" s="105"/>
      <c r="AC258" s="105"/>
      <c r="AD258" s="105"/>
      <c r="AE258" s="105"/>
      <c r="AF258" s="105"/>
      <c r="AG258" s="105"/>
      <c r="AH258" s="105"/>
      <c r="AI258" s="105"/>
      <c r="AJ258" s="105"/>
      <c r="AK258" s="105"/>
      <c r="AL258" s="105"/>
      <c r="AM258" s="105"/>
      <c r="AN258" s="105"/>
      <c r="AO258" s="105"/>
      <c r="AP258" s="105"/>
      <c r="AQ258" s="105"/>
      <c r="AR258" s="105"/>
      <c r="AS258"/>
      <c r="AT258"/>
    </row>
    <row r="259" spans="1:46" s="6" customFormat="1" ht="15" customHeight="1">
      <c r="A259" s="18" t="s">
        <v>436</v>
      </c>
      <c r="B259" s="103">
        <v>0</v>
      </c>
      <c r="C259" s="103">
        <v>0</v>
      </c>
      <c r="D259" s="103">
        <v>0</v>
      </c>
      <c r="E259" s="103">
        <v>0</v>
      </c>
      <c r="F259" s="103">
        <v>0</v>
      </c>
      <c r="G259" s="254">
        <v>0</v>
      </c>
      <c r="H259" s="103">
        <v>0</v>
      </c>
      <c r="I259" s="103"/>
      <c r="J259" s="103"/>
      <c r="K259" s="103"/>
      <c r="L259" s="103"/>
      <c r="M259" s="103"/>
      <c r="N259" s="103"/>
      <c r="O259" s="103"/>
      <c r="P259" s="106"/>
      <c r="Q259" s="106"/>
      <c r="R259" s="103"/>
      <c r="S259" s="257"/>
      <c r="T259" s="103"/>
      <c r="U259" s="103"/>
      <c r="V259" s="106"/>
      <c r="W259" s="106"/>
      <c r="X259" s="106"/>
      <c r="Y259" s="106"/>
      <c r="Z259" s="106"/>
      <c r="AA259" s="106"/>
      <c r="AB259" s="106"/>
      <c r="AC259" s="106"/>
      <c r="AD259" s="106"/>
      <c r="AE259" s="106"/>
      <c r="AF259" s="106"/>
      <c r="AG259" s="106"/>
      <c r="AH259" s="106"/>
      <c r="AI259" s="106"/>
      <c r="AJ259" s="106"/>
      <c r="AK259" s="106"/>
      <c r="AL259" s="106"/>
      <c r="AM259" s="106"/>
      <c r="AN259" s="106"/>
      <c r="AO259" s="106"/>
      <c r="AP259" s="106"/>
      <c r="AQ259" s="106"/>
      <c r="AR259" s="106"/>
      <c r="AS259"/>
      <c r="AT259"/>
    </row>
    <row r="260" spans="1:46" s="55" customFormat="1" ht="15" customHeight="1">
      <c r="A260" s="42" t="s">
        <v>383</v>
      </c>
      <c r="B260" s="254">
        <v>642.39400000000001</v>
      </c>
      <c r="C260" s="254">
        <v>495.87900000000002</v>
      </c>
      <c r="D260" s="254">
        <v>1101.2149999999999</v>
      </c>
      <c r="E260" s="254">
        <v>480.03399999999999</v>
      </c>
      <c r="F260" s="254">
        <v>1281.124</v>
      </c>
      <c r="G260" s="254">
        <v>483.76299999999998</v>
      </c>
      <c r="H260" s="254">
        <v>156.19900000000001</v>
      </c>
      <c r="I260" s="103">
        <v>245.65699999999993</v>
      </c>
      <c r="J260" s="103">
        <v>568.71699999999998</v>
      </c>
      <c r="K260" s="103">
        <v>121.66500000000001</v>
      </c>
      <c r="L260" s="103">
        <v>3515.4630000000002</v>
      </c>
      <c r="M260" s="103">
        <v>2662.9140000000002</v>
      </c>
      <c r="N260" s="103">
        <v>360.68599999999998</v>
      </c>
      <c r="O260" s="103">
        <v>677.93877373000009</v>
      </c>
      <c r="P260" s="54">
        <v>1232.2090000000001</v>
      </c>
      <c r="Q260" s="54">
        <v>307.52200000000005</v>
      </c>
      <c r="R260" s="103">
        <v>1660.0124999999998</v>
      </c>
      <c r="S260" s="257">
        <v>371.08850000000018</v>
      </c>
      <c r="T260" s="103">
        <v>1334.7359999999999</v>
      </c>
      <c r="U260" s="103">
        <v>1265.3664999999999</v>
      </c>
      <c r="V260" s="54">
        <v>462.54031837999997</v>
      </c>
      <c r="W260" s="54">
        <v>344.75521071999998</v>
      </c>
      <c r="X260" s="54">
        <v>1890.915888</v>
      </c>
      <c r="Y260" s="54">
        <v>184.91444342999998</v>
      </c>
      <c r="Z260" s="54">
        <v>2174.43249694</v>
      </c>
      <c r="AA260" s="54">
        <v>572.35834984000007</v>
      </c>
      <c r="AB260" s="54">
        <v>794.49448032000009</v>
      </c>
      <c r="AC260" s="54">
        <v>794.46050000000002</v>
      </c>
      <c r="AD260" s="54">
        <v>579.15499970999997</v>
      </c>
      <c r="AE260" s="54">
        <v>152.24152014999999</v>
      </c>
      <c r="AF260" s="54">
        <v>1567.8933871300001</v>
      </c>
      <c r="AG260" s="54">
        <v>73.341999999999999</v>
      </c>
      <c r="AH260" s="54">
        <v>751.53227871000001</v>
      </c>
      <c r="AI260" s="102">
        <v>1579.29</v>
      </c>
      <c r="AJ260" s="102">
        <v>403.15024221999965</v>
      </c>
      <c r="AK260" s="102">
        <v>2644.3636695999999</v>
      </c>
      <c r="AL260" s="102">
        <v>655.3130690000005</v>
      </c>
      <c r="AM260" s="102">
        <v>742.262022</v>
      </c>
      <c r="AN260" s="102">
        <v>3894.1936171199991</v>
      </c>
      <c r="AO260" s="102">
        <v>861.19299999999998</v>
      </c>
      <c r="AP260" s="102">
        <v>3307.9509457099998</v>
      </c>
      <c r="AQ260" s="102">
        <v>507.45026318000032</v>
      </c>
      <c r="AR260" s="102">
        <v>302.90634467999934</v>
      </c>
      <c r="AS260"/>
      <c r="AT260"/>
    </row>
    <row r="261" spans="1:46" s="6" customFormat="1" ht="15" customHeight="1">
      <c r="A261" s="42" t="s">
        <v>384</v>
      </c>
      <c r="B261" s="254">
        <v>-561.649</v>
      </c>
      <c r="C261" s="254">
        <v>-224.71899999999999</v>
      </c>
      <c r="D261" s="254">
        <v>-458.22500000000002</v>
      </c>
      <c r="E261" s="254">
        <v>-723.34500000000003</v>
      </c>
      <c r="F261" s="254">
        <v>-407.53</v>
      </c>
      <c r="G261" s="254">
        <v>-205.994</v>
      </c>
      <c r="H261" s="254">
        <v>-318.17200000000003</v>
      </c>
      <c r="I261" s="103">
        <v>-197.90800000000013</v>
      </c>
      <c r="J261" s="103">
        <v>-298.137</v>
      </c>
      <c r="K261" s="103">
        <v>-264.72699999999998</v>
      </c>
      <c r="L261" s="103">
        <v>-342.10500000000002</v>
      </c>
      <c r="M261" s="103">
        <v>-2856.797</v>
      </c>
      <c r="N261" s="103">
        <v>-430.43599999999998</v>
      </c>
      <c r="O261" s="103">
        <v>-552.3623519500004</v>
      </c>
      <c r="P261" s="54">
        <v>-1185.6968660099999</v>
      </c>
      <c r="Q261" s="54">
        <v>-372.8605</v>
      </c>
      <c r="R261" s="103">
        <v>-3249.011</v>
      </c>
      <c r="S261" s="257">
        <v>-472.64000000000016</v>
      </c>
      <c r="T261" s="103">
        <v>1250.5864999999999</v>
      </c>
      <c r="U261" s="103">
        <v>-1838.1144960306001</v>
      </c>
      <c r="V261" s="54">
        <v>-350.04077102999997</v>
      </c>
      <c r="W261" s="54">
        <v>-489.10236487999998</v>
      </c>
      <c r="X261" s="54">
        <v>-1049.89899227</v>
      </c>
      <c r="Y261" s="54">
        <v>-834.15202923000004</v>
      </c>
      <c r="Z261" s="54">
        <v>-2196.8396371099998</v>
      </c>
      <c r="AA261" s="54">
        <v>-304.19314580000002</v>
      </c>
      <c r="AB261" s="54">
        <v>-600.44690515999991</v>
      </c>
      <c r="AC261" s="54">
        <v>-1529.5480253300002</v>
      </c>
      <c r="AD261" s="54">
        <v>-421.60393063999999</v>
      </c>
      <c r="AE261" s="54">
        <v>-343.00970570999999</v>
      </c>
      <c r="AF261" s="54">
        <v>-386.55207474000002</v>
      </c>
      <c r="AG261" s="54">
        <v>-743.33</v>
      </c>
      <c r="AH261" s="54">
        <v>-305.42632958999997</v>
      </c>
      <c r="AI261" s="102">
        <v>-599.62099999999998</v>
      </c>
      <c r="AJ261" s="102">
        <v>-473.02990177000021</v>
      </c>
      <c r="AK261" s="102">
        <v>-1604.191</v>
      </c>
      <c r="AL261" s="102">
        <v>-260.68099999999998</v>
      </c>
      <c r="AM261" s="102">
        <v>-372.43695201000025</v>
      </c>
      <c r="AN261" s="102">
        <v>-1200.3354279900002</v>
      </c>
      <c r="AO261" s="102">
        <v>-2960.6880000000001</v>
      </c>
      <c r="AP261" s="102">
        <v>-623.09380455000019</v>
      </c>
      <c r="AQ261" s="102">
        <v>-1574.64933862</v>
      </c>
      <c r="AR261" s="102">
        <v>-944.71543048999979</v>
      </c>
      <c r="AS261"/>
      <c r="AT261"/>
    </row>
    <row r="262" spans="1:46" s="6" customFormat="1" ht="15" customHeight="1">
      <c r="A262" s="57" t="s">
        <v>385</v>
      </c>
      <c r="B262" s="254"/>
      <c r="C262" s="254"/>
      <c r="D262" s="254"/>
      <c r="E262" s="254"/>
      <c r="F262" s="254"/>
      <c r="G262" s="254"/>
      <c r="H262" s="254"/>
      <c r="I262" s="103"/>
      <c r="J262" s="103"/>
      <c r="K262" s="103"/>
      <c r="L262" s="103"/>
      <c r="M262" s="103"/>
      <c r="N262" s="103"/>
      <c r="O262" s="103"/>
      <c r="P262" s="54"/>
      <c r="Q262" s="54">
        <v>-274.173</v>
      </c>
      <c r="R262" s="103">
        <v>274.173</v>
      </c>
      <c r="S262" s="257">
        <v>0</v>
      </c>
      <c r="T262" s="103">
        <v>0</v>
      </c>
      <c r="U262" s="103">
        <v>-153.67306325999999</v>
      </c>
      <c r="V262" s="54">
        <v>-82.438202559999993</v>
      </c>
      <c r="W262" s="54">
        <v>-215.31175607</v>
      </c>
      <c r="X262" s="54">
        <v>-140.06249199000001</v>
      </c>
      <c r="Y262" s="54">
        <v>-282.59852841999998</v>
      </c>
      <c r="Z262" s="54">
        <v>-219.77150757999996</v>
      </c>
      <c r="AA262" s="54">
        <v>-173.03551830000001</v>
      </c>
      <c r="AB262" s="54">
        <v>-267.19255930000003</v>
      </c>
      <c r="AC262" s="54">
        <v>-223.30626990000002</v>
      </c>
      <c r="AD262" s="54">
        <v>-165.88675264000003</v>
      </c>
      <c r="AE262" s="54">
        <v>-235.06212682</v>
      </c>
      <c r="AF262" s="54">
        <v>-271.38631562999996</v>
      </c>
      <c r="AG262" s="54">
        <v>-204.125</v>
      </c>
      <c r="AH262" s="54">
        <v>-166.87100000000001</v>
      </c>
      <c r="AI262" s="102">
        <v>-252.00200000000001</v>
      </c>
      <c r="AJ262" s="102">
        <v>-325.81578617999986</v>
      </c>
      <c r="AK262" s="102">
        <v>-234.12899999999999</v>
      </c>
      <c r="AL262" s="102">
        <v>-181.37299999999999</v>
      </c>
      <c r="AM262" s="102">
        <v>-280.46287025999999</v>
      </c>
      <c r="AN262" s="102">
        <v>-314.4308013000001</v>
      </c>
      <c r="AO262" s="102">
        <v>-324.65499999999997</v>
      </c>
      <c r="AP262" s="102">
        <v>-184.31550063999998</v>
      </c>
      <c r="AQ262" s="102">
        <v>-334.64249863999999</v>
      </c>
      <c r="AR262" s="102">
        <v>-408.02622360999987</v>
      </c>
      <c r="AS262"/>
      <c r="AT262"/>
    </row>
    <row r="263" spans="1:46" s="6" customFormat="1" ht="15" customHeight="1">
      <c r="A263" s="57" t="s">
        <v>648</v>
      </c>
      <c r="B263" s="254"/>
      <c r="C263" s="254"/>
      <c r="D263" s="254"/>
      <c r="E263" s="254"/>
      <c r="F263" s="254"/>
      <c r="G263" s="254"/>
      <c r="H263" s="254"/>
      <c r="I263" s="103"/>
      <c r="J263" s="103"/>
      <c r="K263" s="103"/>
      <c r="L263" s="103"/>
      <c r="M263" s="103"/>
      <c r="N263" s="103"/>
      <c r="O263" s="103"/>
      <c r="P263" s="54"/>
      <c r="Q263" s="54"/>
      <c r="R263" s="103"/>
      <c r="S263" s="257"/>
      <c r="T263" s="103"/>
      <c r="U263" s="103"/>
      <c r="V263" s="54"/>
      <c r="W263" s="54"/>
      <c r="X263" s="54"/>
      <c r="Y263" s="54"/>
      <c r="Z263" s="54"/>
      <c r="AA263" s="54"/>
      <c r="AB263" s="54"/>
      <c r="AC263" s="54"/>
      <c r="AD263" s="54"/>
      <c r="AE263" s="54"/>
      <c r="AF263" s="54"/>
      <c r="AG263" s="54"/>
      <c r="AH263" s="54"/>
      <c r="AI263" s="102"/>
      <c r="AJ263" s="102"/>
      <c r="AK263" s="102"/>
      <c r="AL263" s="102"/>
      <c r="AM263" s="102"/>
      <c r="AN263" s="102"/>
      <c r="AO263" s="102"/>
      <c r="AP263" s="102">
        <v>-0.18053759999999996</v>
      </c>
      <c r="AQ263" s="102">
        <v>-0.5442709</v>
      </c>
      <c r="AR263" s="102">
        <v>0.72480849999999997</v>
      </c>
      <c r="AS263"/>
      <c r="AT263"/>
    </row>
    <row r="264" spans="1:46" s="6" customFormat="1" ht="15" customHeight="1">
      <c r="A264" s="57" t="s">
        <v>649</v>
      </c>
      <c r="B264" s="254"/>
      <c r="C264" s="254"/>
      <c r="D264" s="254"/>
      <c r="E264" s="254"/>
      <c r="F264" s="254"/>
      <c r="G264" s="254"/>
      <c r="H264" s="254"/>
      <c r="I264" s="103"/>
      <c r="J264" s="103"/>
      <c r="K264" s="103"/>
      <c r="L264" s="103"/>
      <c r="M264" s="103"/>
      <c r="N264" s="103"/>
      <c r="O264" s="103"/>
      <c r="P264" s="54"/>
      <c r="Q264" s="54"/>
      <c r="R264" s="103"/>
      <c r="S264" s="257"/>
      <c r="T264" s="103"/>
      <c r="U264" s="103"/>
      <c r="V264" s="54"/>
      <c r="W264" s="54"/>
      <c r="X264" s="54"/>
      <c r="Y264" s="54"/>
      <c r="Z264" s="54"/>
      <c r="AA264" s="54"/>
      <c r="AB264" s="54"/>
      <c r="AC264" s="54"/>
      <c r="AD264" s="54"/>
      <c r="AE264" s="54"/>
      <c r="AF264" s="54"/>
      <c r="AG264" s="54"/>
      <c r="AH264" s="54"/>
      <c r="AI264" s="102"/>
      <c r="AJ264" s="102"/>
      <c r="AK264" s="102"/>
      <c r="AL264" s="102"/>
      <c r="AM264" s="102"/>
      <c r="AN264" s="102"/>
      <c r="AO264" s="102"/>
      <c r="AP264" s="102">
        <v>-0.15075105999999999</v>
      </c>
      <c r="AQ264" s="102">
        <v>-0.29193071000000004</v>
      </c>
      <c r="AR264" s="102">
        <v>0.31483349999999999</v>
      </c>
      <c r="AS264"/>
      <c r="AT264"/>
    </row>
    <row r="265" spans="1:46" s="6" customFormat="1" ht="15" customHeight="1">
      <c r="A265" s="42" t="s">
        <v>648</v>
      </c>
      <c r="B265" s="254"/>
      <c r="C265" s="254"/>
      <c r="D265" s="254"/>
      <c r="E265" s="254"/>
      <c r="F265" s="254"/>
      <c r="G265" s="254"/>
      <c r="H265" s="254"/>
      <c r="I265" s="103"/>
      <c r="J265" s="103"/>
      <c r="K265" s="103"/>
      <c r="L265" s="103"/>
      <c r="M265" s="103"/>
      <c r="N265" s="103"/>
      <c r="O265" s="103"/>
      <c r="P265" s="54"/>
      <c r="Q265" s="54"/>
      <c r="R265" s="103"/>
      <c r="S265" s="257"/>
      <c r="T265" s="103"/>
      <c r="U265" s="103"/>
      <c r="V265" s="54"/>
      <c r="W265" s="54"/>
      <c r="X265" s="54"/>
      <c r="Y265" s="54"/>
      <c r="Z265" s="54"/>
      <c r="AA265" s="54"/>
      <c r="AB265" s="54"/>
      <c r="AC265" s="54"/>
      <c r="AD265" s="54"/>
      <c r="AE265" s="54"/>
      <c r="AF265" s="54"/>
      <c r="AG265" s="54"/>
      <c r="AH265" s="54"/>
      <c r="AI265" s="102"/>
      <c r="AJ265" s="102">
        <v>0</v>
      </c>
      <c r="AK265" s="102">
        <v>-46.209000000000003</v>
      </c>
      <c r="AL265" s="102">
        <v>-153.75800000000001</v>
      </c>
      <c r="AM265" s="102">
        <v>-159.00736449000001</v>
      </c>
      <c r="AN265" s="102">
        <v>-192.17601818999995</v>
      </c>
      <c r="AO265" s="102">
        <v>-131.75700000000001</v>
      </c>
      <c r="AP265" s="102">
        <v>-224.02957123999997</v>
      </c>
      <c r="AQ265" s="102">
        <v>-196.10978494000005</v>
      </c>
      <c r="AR265" s="102">
        <v>-226.41595203999995</v>
      </c>
      <c r="AS265"/>
      <c r="AT265"/>
    </row>
    <row r="266" spans="1:46" s="6" customFormat="1" ht="15" customHeight="1">
      <c r="A266" s="57" t="s">
        <v>649</v>
      </c>
      <c r="B266" s="254"/>
      <c r="C266" s="254"/>
      <c r="D266" s="254"/>
      <c r="E266" s="254"/>
      <c r="F266" s="254"/>
      <c r="G266" s="254"/>
      <c r="H266" s="254"/>
      <c r="I266" s="103"/>
      <c r="J266" s="103"/>
      <c r="K266" s="103"/>
      <c r="L266" s="103"/>
      <c r="M266" s="103"/>
      <c r="N266" s="103"/>
      <c r="O266" s="103"/>
      <c r="P266" s="54"/>
      <c r="Q266" s="54"/>
      <c r="R266" s="103"/>
      <c r="S266" s="257"/>
      <c r="T266" s="103"/>
      <c r="U266" s="103"/>
      <c r="V266" s="54"/>
      <c r="W266" s="54"/>
      <c r="X266" s="54"/>
      <c r="Y266" s="54"/>
      <c r="Z266" s="54"/>
      <c r="AA266" s="54"/>
      <c r="AB266" s="54"/>
      <c r="AC266" s="54"/>
      <c r="AD266" s="54"/>
      <c r="AE266" s="54"/>
      <c r="AF266" s="54"/>
      <c r="AG266" s="54"/>
      <c r="AH266" s="54"/>
      <c r="AI266" s="102"/>
      <c r="AJ266" s="102">
        <v>0</v>
      </c>
      <c r="AK266" s="102">
        <v>-0.30106008000000001</v>
      </c>
      <c r="AL266" s="102">
        <v>-1.9935126599999997</v>
      </c>
      <c r="AM266" s="102">
        <v>-0.21863744000000018</v>
      </c>
      <c r="AN266" s="102">
        <v>-0.40338158999999985</v>
      </c>
      <c r="AO266" s="102">
        <v>-0.93700000000000006</v>
      </c>
      <c r="AP266" s="102">
        <v>-0.67867374999999996</v>
      </c>
      <c r="AQ266" s="102">
        <v>-1.6791030699999998</v>
      </c>
      <c r="AR266" s="102">
        <v>-1.6006983700000006</v>
      </c>
      <c r="AS266"/>
      <c r="AT266"/>
    </row>
    <row r="267" spans="1:46" s="6" customFormat="1" ht="15" customHeight="1">
      <c r="A267" s="57" t="s">
        <v>386</v>
      </c>
      <c r="B267" s="254"/>
      <c r="C267" s="254"/>
      <c r="D267" s="254"/>
      <c r="E267" s="254"/>
      <c r="F267" s="254"/>
      <c r="G267" s="254"/>
      <c r="H267" s="254"/>
      <c r="I267" s="103"/>
      <c r="J267" s="103"/>
      <c r="K267" s="103"/>
      <c r="L267" s="103"/>
      <c r="M267" s="103"/>
      <c r="N267" s="103"/>
      <c r="O267" s="103"/>
      <c r="P267" s="54"/>
      <c r="Q267" s="54">
        <v>0</v>
      </c>
      <c r="R267" s="103">
        <v>2000</v>
      </c>
      <c r="S267" s="257">
        <v>-53.263999999999896</v>
      </c>
      <c r="T267" s="103">
        <v>-1946.7360000000001</v>
      </c>
      <c r="U267" s="103">
        <v>0</v>
      </c>
      <c r="V267" s="54">
        <v>0</v>
      </c>
      <c r="W267" s="54">
        <v>0</v>
      </c>
      <c r="X267" s="54">
        <v>0</v>
      </c>
      <c r="Y267" s="54">
        <v>0</v>
      </c>
      <c r="Z267" s="54">
        <v>0</v>
      </c>
      <c r="AA267" s="54">
        <v>0</v>
      </c>
      <c r="AB267" s="54">
        <v>0</v>
      </c>
      <c r="AC267" s="54">
        <v>0</v>
      </c>
      <c r="AD267" s="54"/>
      <c r="AE267" s="54"/>
      <c r="AF267" s="54"/>
      <c r="AG267" s="54"/>
      <c r="AH267" s="54"/>
      <c r="AI267" s="54"/>
      <c r="AJ267" s="54"/>
      <c r="AK267" s="54"/>
      <c r="AL267" s="54"/>
      <c r="AM267" s="54"/>
      <c r="AN267" s="54"/>
      <c r="AO267" s="54"/>
      <c r="AP267" s="54"/>
      <c r="AQ267" s="54"/>
      <c r="AR267" s="54"/>
      <c r="AS267"/>
      <c r="AT267"/>
    </row>
    <row r="268" spans="1:46" s="6" customFormat="1" ht="15" customHeight="1">
      <c r="A268" s="42" t="s">
        <v>437</v>
      </c>
      <c r="B268" s="254"/>
      <c r="C268" s="254"/>
      <c r="D268" s="254"/>
      <c r="E268" s="254"/>
      <c r="F268" s="254"/>
      <c r="G268" s="254"/>
      <c r="H268" s="254"/>
      <c r="I268" s="103"/>
      <c r="J268" s="103"/>
      <c r="K268" s="103"/>
      <c r="L268" s="103"/>
      <c r="M268" s="103"/>
      <c r="N268" s="103"/>
      <c r="O268" s="103"/>
      <c r="P268" s="54"/>
      <c r="Q268" s="54">
        <v>30.694500000000001</v>
      </c>
      <c r="R268" s="103">
        <v>-15.170500000000001</v>
      </c>
      <c r="S268" s="257">
        <v>24.622</v>
      </c>
      <c r="T268" s="103">
        <v>52.8035</v>
      </c>
      <c r="U268" s="103">
        <v>-15.7865</v>
      </c>
      <c r="V268" s="54">
        <v>-2.5775000000000001</v>
      </c>
      <c r="W268" s="54">
        <v>-47.555999999999997</v>
      </c>
      <c r="X268" s="54">
        <v>0</v>
      </c>
      <c r="Y268" s="54">
        <v>0</v>
      </c>
      <c r="Z268" s="54">
        <v>0</v>
      </c>
      <c r="AA268" s="54">
        <v>0</v>
      </c>
      <c r="AB268" s="54">
        <v>0</v>
      </c>
      <c r="AC268" s="54">
        <v>0</v>
      </c>
      <c r="AD268" s="54">
        <v>0</v>
      </c>
      <c r="AE268" s="54"/>
      <c r="AF268" s="54"/>
      <c r="AG268" s="54"/>
      <c r="AH268" s="54"/>
      <c r="AI268" s="102">
        <v>0</v>
      </c>
      <c r="AJ268" s="102">
        <v>0</v>
      </c>
      <c r="AK268" s="102">
        <v>0</v>
      </c>
      <c r="AL268" s="102">
        <v>0</v>
      </c>
      <c r="AM268" s="102">
        <v>0</v>
      </c>
      <c r="AN268" s="102">
        <v>0</v>
      </c>
      <c r="AO268" s="102" t="s">
        <v>145</v>
      </c>
      <c r="AP268" s="102">
        <v>0</v>
      </c>
      <c r="AQ268" s="102">
        <v>0</v>
      </c>
      <c r="AR268" s="102">
        <v>0</v>
      </c>
      <c r="AS268"/>
      <c r="AT268"/>
    </row>
    <row r="269" spans="1:46" s="6" customFormat="1" ht="15" customHeight="1">
      <c r="A269" s="42" t="s">
        <v>290</v>
      </c>
      <c r="B269" s="254">
        <v>0</v>
      </c>
      <c r="C269" s="254">
        <v>0</v>
      </c>
      <c r="D269" s="254">
        <v>0</v>
      </c>
      <c r="E269" s="254">
        <v>0</v>
      </c>
      <c r="F269" s="254">
        <v>0</v>
      </c>
      <c r="G269" s="254">
        <v>0</v>
      </c>
      <c r="H269" s="254">
        <v>0</v>
      </c>
      <c r="I269" s="103">
        <v>33.953000000000003</v>
      </c>
      <c r="J269" s="103">
        <v>6.0019999999999998</v>
      </c>
      <c r="K269" s="103">
        <v>19.670999999999999</v>
      </c>
      <c r="L269" s="103">
        <v>1.492</v>
      </c>
      <c r="M269" s="103">
        <v>-32.588999999999999</v>
      </c>
      <c r="N269" s="103">
        <v>93.832999999999998</v>
      </c>
      <c r="O269" s="103">
        <v>-13.877654779780983</v>
      </c>
      <c r="P269" s="54">
        <v>2.6652450800120002</v>
      </c>
      <c r="Q269" s="54">
        <v>-30.997</v>
      </c>
      <c r="R269" s="103">
        <v>30.997</v>
      </c>
      <c r="S269" s="257">
        <v>-73.396000000000001</v>
      </c>
      <c r="T269" s="103">
        <v>2.2109999999999843</v>
      </c>
      <c r="U269" s="103">
        <v>167.50003452000001</v>
      </c>
      <c r="V269" s="54">
        <v>-4.5445058700000001</v>
      </c>
      <c r="W269" s="54">
        <v>27.89166677</v>
      </c>
      <c r="X269" s="54">
        <v>359.23250696000008</v>
      </c>
      <c r="Y269" s="54">
        <v>-14.304860179999997</v>
      </c>
      <c r="Z269" s="54">
        <v>-49.09238405</v>
      </c>
      <c r="AA269" s="54">
        <v>-227.92383999</v>
      </c>
      <c r="AB269" s="54">
        <v>-119.78456956999999</v>
      </c>
      <c r="AC269" s="54">
        <v>-167.91872174</v>
      </c>
      <c r="AD269" s="54">
        <v>-5.1759534900000004</v>
      </c>
      <c r="AE269" s="54">
        <v>-100.70989998999998</v>
      </c>
      <c r="AF269" s="54">
        <v>17.3819008</v>
      </c>
      <c r="AG269" s="54">
        <v>30.276</v>
      </c>
      <c r="AH269" s="54">
        <v>33.445999999999998</v>
      </c>
      <c r="AI269" s="102">
        <v>87.563999999999993</v>
      </c>
      <c r="AJ269" s="102">
        <v>34.945782409999993</v>
      </c>
      <c r="AK269" s="102">
        <v>9.3059999999999992</v>
      </c>
      <c r="AL269" s="102">
        <v>46.165999999999997</v>
      </c>
      <c r="AM269" s="102">
        <v>54.355907130000013</v>
      </c>
      <c r="AN269" s="102">
        <v>58.765820579999996</v>
      </c>
      <c r="AO269" s="102">
        <v>92.516000000000005</v>
      </c>
      <c r="AP269" s="102">
        <v>-92.51605386</v>
      </c>
      <c r="AQ269" s="102">
        <v>0</v>
      </c>
      <c r="AR269" s="102">
        <v>0</v>
      </c>
      <c r="AS269"/>
      <c r="AT269"/>
    </row>
    <row r="270" spans="1:46" s="6" customFormat="1" ht="15" customHeight="1">
      <c r="A270" s="42" t="s">
        <v>724</v>
      </c>
      <c r="B270" s="254">
        <v>0</v>
      </c>
      <c r="C270" s="254">
        <v>0</v>
      </c>
      <c r="D270" s="254">
        <v>0</v>
      </c>
      <c r="E270" s="254">
        <v>0</v>
      </c>
      <c r="F270" s="254">
        <v>0</v>
      </c>
      <c r="G270" s="254">
        <v>0</v>
      </c>
      <c r="H270" s="254">
        <v>0</v>
      </c>
      <c r="I270" s="103">
        <v>33.953000000000003</v>
      </c>
      <c r="J270" s="103">
        <v>6.0019999999999998</v>
      </c>
      <c r="K270" s="103">
        <v>19.670999999999999</v>
      </c>
      <c r="L270" s="103">
        <v>1.492</v>
      </c>
      <c r="M270" s="103">
        <v>-32.588999999999999</v>
      </c>
      <c r="N270" s="103">
        <v>93.832999999999998</v>
      </c>
      <c r="O270" s="103">
        <v>-13.877654779780983</v>
      </c>
      <c r="P270" s="54">
        <v>2.6652450800120002</v>
      </c>
      <c r="Q270" s="54">
        <v>-30.997</v>
      </c>
      <c r="R270" s="103">
        <v>30.997</v>
      </c>
      <c r="S270" s="257">
        <v>-73.396000000000001</v>
      </c>
      <c r="T270" s="103">
        <v>2.2109999999999843</v>
      </c>
      <c r="U270" s="103">
        <v>167.50003452000001</v>
      </c>
      <c r="V270" s="54">
        <v>-4.5445058700000001</v>
      </c>
      <c r="W270" s="54">
        <v>27.89166677</v>
      </c>
      <c r="X270" s="54">
        <v>359.23250696000008</v>
      </c>
      <c r="Y270" s="54"/>
      <c r="Z270" s="54"/>
      <c r="AA270" s="54"/>
      <c r="AB270" s="54"/>
      <c r="AC270" s="54"/>
      <c r="AD270" s="54"/>
      <c r="AE270" s="54"/>
      <c r="AF270" s="54"/>
      <c r="AG270" s="54"/>
      <c r="AH270" s="54"/>
      <c r="AI270" s="102"/>
      <c r="AJ270" s="102"/>
      <c r="AK270" s="102"/>
      <c r="AL270" s="102"/>
      <c r="AM270" s="102"/>
      <c r="AN270" s="102"/>
      <c r="AO270" s="102"/>
      <c r="AP270" s="102">
        <v>-36.076115659999999</v>
      </c>
      <c r="AQ270" s="102">
        <v>-19.249918650000005</v>
      </c>
      <c r="AR270" s="102">
        <v>-1.48535325</v>
      </c>
      <c r="AS270"/>
      <c r="AT270"/>
    </row>
    <row r="271" spans="1:46" s="6" customFormat="1" ht="15" customHeight="1">
      <c r="A271" s="42" t="s">
        <v>725</v>
      </c>
      <c r="B271" s="254">
        <v>0</v>
      </c>
      <c r="C271" s="254">
        <v>0</v>
      </c>
      <c r="D271" s="254">
        <v>0</v>
      </c>
      <c r="E271" s="254">
        <v>0</v>
      </c>
      <c r="F271" s="254">
        <v>0</v>
      </c>
      <c r="G271" s="254">
        <v>0</v>
      </c>
      <c r="H271" s="254">
        <v>0</v>
      </c>
      <c r="I271" s="103">
        <v>33.953000000000003</v>
      </c>
      <c r="J271" s="103">
        <v>6.0019999999999998</v>
      </c>
      <c r="K271" s="103">
        <v>19.670999999999999</v>
      </c>
      <c r="L271" s="103">
        <v>1.492</v>
      </c>
      <c r="M271" s="103">
        <v>-32.588999999999999</v>
      </c>
      <c r="N271" s="103">
        <v>93.832999999999998</v>
      </c>
      <c r="O271" s="103">
        <v>-13.877654779780983</v>
      </c>
      <c r="P271" s="54">
        <v>2.6652450800120002</v>
      </c>
      <c r="Q271" s="54">
        <v>-30.997</v>
      </c>
      <c r="R271" s="103">
        <v>30.997</v>
      </c>
      <c r="S271" s="257">
        <v>-73.396000000000001</v>
      </c>
      <c r="T271" s="103">
        <v>2.2109999999999843</v>
      </c>
      <c r="U271" s="103">
        <v>167.50003452000001</v>
      </c>
      <c r="V271" s="54">
        <v>-4.5445058700000001</v>
      </c>
      <c r="W271" s="54">
        <v>27.89166677</v>
      </c>
      <c r="X271" s="54">
        <v>359.23250696000008</v>
      </c>
      <c r="Y271" s="54"/>
      <c r="Z271" s="54"/>
      <c r="AA271" s="54"/>
      <c r="AB271" s="54"/>
      <c r="AC271" s="54"/>
      <c r="AD271" s="54"/>
      <c r="AE271" s="54"/>
      <c r="AF271" s="54"/>
      <c r="AG271" s="54"/>
      <c r="AH271" s="54"/>
      <c r="AI271" s="102"/>
      <c r="AJ271" s="102"/>
      <c r="AK271" s="102"/>
      <c r="AL271" s="102"/>
      <c r="AM271" s="102"/>
      <c r="AN271" s="102"/>
      <c r="AO271" s="102"/>
      <c r="AP271" s="102">
        <v>197.06373121999999</v>
      </c>
      <c r="AQ271" s="102">
        <v>222.40318651000001</v>
      </c>
      <c r="AR271" s="102">
        <v>346.29175157999993</v>
      </c>
      <c r="AS271"/>
      <c r="AT271"/>
    </row>
    <row r="272" spans="1:46" s="6" customFormat="1" ht="15" customHeight="1">
      <c r="A272" s="42" t="s">
        <v>387</v>
      </c>
      <c r="B272" s="254"/>
      <c r="C272" s="254"/>
      <c r="D272" s="254"/>
      <c r="E272" s="254"/>
      <c r="F272" s="254"/>
      <c r="G272" s="254"/>
      <c r="H272" s="254"/>
      <c r="I272" s="103"/>
      <c r="J272" s="103"/>
      <c r="K272" s="103"/>
      <c r="L272" s="103"/>
      <c r="M272" s="103"/>
      <c r="N272" s="103"/>
      <c r="O272" s="103"/>
      <c r="P272" s="54"/>
      <c r="Q272" s="54">
        <v>0</v>
      </c>
      <c r="R272" s="103">
        <v>0</v>
      </c>
      <c r="S272" s="257">
        <v>0</v>
      </c>
      <c r="T272" s="103">
        <v>0</v>
      </c>
      <c r="U272" s="103">
        <v>0</v>
      </c>
      <c r="V272" s="54">
        <v>0</v>
      </c>
      <c r="W272" s="54">
        <v>0</v>
      </c>
      <c r="X272" s="54">
        <v>-30.810040640000008</v>
      </c>
      <c r="Y272" s="54">
        <v>46.125363950000001</v>
      </c>
      <c r="Z272" s="54">
        <v>-42.590609019999981</v>
      </c>
      <c r="AA272" s="54">
        <v>-15.567735299999999</v>
      </c>
      <c r="AB272" s="54">
        <v>11.574112990000001</v>
      </c>
      <c r="AC272" s="54">
        <v>-0.53505099000000667</v>
      </c>
      <c r="AD272" s="54">
        <v>3.0103946699999886</v>
      </c>
      <c r="AE272" s="54">
        <v>-10.35697161</v>
      </c>
      <c r="AF272" s="54">
        <v>-17.0955385</v>
      </c>
      <c r="AG272" s="54">
        <v>0.02</v>
      </c>
      <c r="AH272" s="54">
        <v>-3.2718249999999997E-2</v>
      </c>
      <c r="AI272" s="102">
        <v>-1.1250200000000041E-3</v>
      </c>
      <c r="AJ272" s="102">
        <v>-2.2000000000116415E-7</v>
      </c>
      <c r="AK272" s="102">
        <v>0</v>
      </c>
      <c r="AL272" s="102"/>
      <c r="AM272" s="102">
        <v>-5.9999999815772751E-8</v>
      </c>
      <c r="AN272" s="102">
        <v>1.9999999552965164E-8</v>
      </c>
      <c r="AO272" s="102">
        <v>-0.03</v>
      </c>
      <c r="AP272" s="102">
        <v>0</v>
      </c>
      <c r="AQ272" s="102">
        <v>0</v>
      </c>
      <c r="AR272" s="102">
        <v>0</v>
      </c>
      <c r="AS272"/>
      <c r="AT272"/>
    </row>
    <row r="273" spans="1:46" s="6" customFormat="1" ht="15" customHeight="1">
      <c r="A273" s="42" t="s">
        <v>438</v>
      </c>
      <c r="B273" s="256">
        <v>0</v>
      </c>
      <c r="C273" s="256">
        <v>403.30900000000003</v>
      </c>
      <c r="D273" s="256">
        <v>0</v>
      </c>
      <c r="E273" s="256">
        <v>0.68700000000000006</v>
      </c>
      <c r="F273" s="256">
        <v>139.92500000000001</v>
      </c>
      <c r="G273" s="256">
        <v>0</v>
      </c>
      <c r="H273" s="256">
        <v>0</v>
      </c>
      <c r="I273" s="103">
        <v>421.02100000000002</v>
      </c>
      <c r="J273" s="103">
        <v>0</v>
      </c>
      <c r="K273" s="103">
        <v>595.88900000000001</v>
      </c>
      <c r="L273" s="103">
        <v>52.417000000000002</v>
      </c>
      <c r="M273" s="103">
        <v>11.059999999999974</v>
      </c>
      <c r="N273" s="103">
        <v>0</v>
      </c>
      <c r="O273" s="103">
        <v>0</v>
      </c>
      <c r="P273" s="54">
        <v>3.9634999999999998</v>
      </c>
      <c r="Q273" s="54">
        <v>0</v>
      </c>
      <c r="R273" s="103">
        <v>0</v>
      </c>
      <c r="S273" s="257">
        <v>0.2</v>
      </c>
      <c r="T273" s="103">
        <v>0</v>
      </c>
      <c r="U273" s="103">
        <v>0.4</v>
      </c>
      <c r="V273" s="54">
        <v>0</v>
      </c>
      <c r="W273" s="54">
        <v>0</v>
      </c>
      <c r="X273" s="54">
        <v>0</v>
      </c>
      <c r="Y273" s="54">
        <v>0</v>
      </c>
      <c r="Z273" s="54">
        <v>39.999999990000006</v>
      </c>
      <c r="AA273" s="54">
        <v>1.8754999999999999</v>
      </c>
      <c r="AB273" s="54">
        <v>0</v>
      </c>
      <c r="AC273" s="54">
        <v>0</v>
      </c>
      <c r="AD273" s="54"/>
      <c r="AE273" s="54"/>
      <c r="AF273" s="54">
        <v>39.043357</v>
      </c>
      <c r="AG273" s="54"/>
      <c r="AH273" s="54"/>
      <c r="AI273" s="102">
        <v>-7.6699999943375587E-6</v>
      </c>
      <c r="AJ273" s="102">
        <v>1.0000050067901612E-8</v>
      </c>
      <c r="AK273" s="102">
        <v>433.99999492000001</v>
      </c>
      <c r="AL273" s="102">
        <v>2.9000001959502698E-7</v>
      </c>
      <c r="AM273" s="102">
        <v>31.651312019999999</v>
      </c>
      <c r="AN273" s="102">
        <v>-12.56932052000022</v>
      </c>
      <c r="AO273" s="102">
        <v>6.6660000000000004</v>
      </c>
      <c r="AP273" s="102">
        <v>-1.9850000023841858E-5</v>
      </c>
      <c r="AQ273" s="102">
        <v>0</v>
      </c>
      <c r="AR273" s="102">
        <v>0</v>
      </c>
      <c r="AS273"/>
      <c r="AT273"/>
    </row>
    <row r="274" spans="1:46" s="6" customFormat="1" ht="15" customHeight="1">
      <c r="A274" s="42" t="s">
        <v>439</v>
      </c>
      <c r="B274" s="256"/>
      <c r="C274" s="256"/>
      <c r="D274" s="256"/>
      <c r="E274" s="256"/>
      <c r="F274" s="256"/>
      <c r="G274" s="256"/>
      <c r="H274" s="256"/>
      <c r="I274" s="103"/>
      <c r="J274" s="103"/>
      <c r="K274" s="103"/>
      <c r="L274" s="103"/>
      <c r="M274" s="103"/>
      <c r="N274" s="103"/>
      <c r="O274" s="103"/>
      <c r="P274" s="54"/>
      <c r="Q274" s="54">
        <v>0</v>
      </c>
      <c r="R274" s="103">
        <v>0.20300000000000001</v>
      </c>
      <c r="S274" s="257">
        <v>-1.8485</v>
      </c>
      <c r="T274" s="103">
        <v>-1.8985000000000001</v>
      </c>
      <c r="U274" s="103">
        <v>14.567</v>
      </c>
      <c r="V274" s="54">
        <v>-1.8049999999999999</v>
      </c>
      <c r="W274" s="54">
        <v>-2.6255000000000002</v>
      </c>
      <c r="X274" s="54">
        <v>0.1525</v>
      </c>
      <c r="Y274" s="54">
        <v>0</v>
      </c>
      <c r="Z274" s="54">
        <v>0</v>
      </c>
      <c r="AA274" s="54">
        <v>0</v>
      </c>
      <c r="AB274" s="54">
        <v>0</v>
      </c>
      <c r="AC274" s="54">
        <v>0</v>
      </c>
      <c r="AD274" s="54">
        <v>0</v>
      </c>
      <c r="AE274" s="54"/>
      <c r="AF274" s="54"/>
      <c r="AG274" s="54"/>
      <c r="AH274" s="54"/>
      <c r="AI274" s="54"/>
      <c r="AJ274" s="54"/>
      <c r="AK274" s="54"/>
      <c r="AL274" s="54"/>
      <c r="AM274" s="54"/>
      <c r="AN274" s="54"/>
      <c r="AO274" s="54"/>
      <c r="AP274" s="54"/>
      <c r="AQ274" s="54"/>
      <c r="AR274" s="54"/>
      <c r="AS274"/>
      <c r="AT274"/>
    </row>
    <row r="275" spans="1:46" s="6" customFormat="1" ht="15" customHeight="1">
      <c r="A275" s="42" t="s">
        <v>390</v>
      </c>
      <c r="B275" s="256">
        <v>0</v>
      </c>
      <c r="C275" s="256">
        <v>0</v>
      </c>
      <c r="D275" s="254">
        <v>-15.218999999999999</v>
      </c>
      <c r="E275" s="256">
        <v>0</v>
      </c>
      <c r="F275" s="256">
        <v>0</v>
      </c>
      <c r="G275" s="254">
        <v>-46.878999999999998</v>
      </c>
      <c r="H275" s="254">
        <v>-1.379</v>
      </c>
      <c r="I275" s="103"/>
      <c r="J275" s="103"/>
      <c r="K275" s="103"/>
      <c r="L275" s="103"/>
      <c r="M275" s="103"/>
      <c r="N275" s="103">
        <v>-25.7</v>
      </c>
      <c r="O275" s="103">
        <v>-43.958556110000004</v>
      </c>
      <c r="P275" s="107"/>
      <c r="Q275" s="107">
        <v>0</v>
      </c>
      <c r="R275" s="103">
        <v>0</v>
      </c>
      <c r="S275" s="257">
        <v>0</v>
      </c>
      <c r="T275" s="103">
        <v>-45.643000000000001</v>
      </c>
      <c r="U275" s="103">
        <v>0</v>
      </c>
      <c r="V275" s="54">
        <v>0</v>
      </c>
      <c r="W275" s="54">
        <v>0</v>
      </c>
      <c r="X275" s="54">
        <v>0</v>
      </c>
      <c r="Y275" s="54">
        <v>0</v>
      </c>
      <c r="Z275" s="54">
        <v>0</v>
      </c>
      <c r="AA275" s="54">
        <v>0</v>
      </c>
      <c r="AB275" s="54">
        <v>0</v>
      </c>
      <c r="AC275" s="54">
        <v>0</v>
      </c>
      <c r="AD275" s="54">
        <v>-25.921637</v>
      </c>
      <c r="AE275" s="54">
        <v>-53.525521689999991</v>
      </c>
      <c r="AF275" s="54"/>
      <c r="AG275" s="54">
        <v>-9.9956203900000009</v>
      </c>
      <c r="AH275" s="54">
        <v>-597.93611575</v>
      </c>
      <c r="AI275" s="102">
        <v>0</v>
      </c>
      <c r="AJ275" s="102">
        <v>0</v>
      </c>
      <c r="AK275" s="102">
        <v>0</v>
      </c>
      <c r="AL275" s="102">
        <v>0</v>
      </c>
      <c r="AM275" s="102">
        <v>0</v>
      </c>
      <c r="AN275" s="102">
        <v>0</v>
      </c>
      <c r="AO275" s="102">
        <v>-290.77199999999999</v>
      </c>
      <c r="AP275" s="102">
        <v>-28.055707810000001</v>
      </c>
      <c r="AQ275" s="102">
        <v>0</v>
      </c>
      <c r="AR275" s="102">
        <v>-166.21448057000001</v>
      </c>
      <c r="AS275"/>
      <c r="AT275"/>
    </row>
    <row r="276" spans="1:46" s="6" customFormat="1" ht="15" customHeight="1">
      <c r="A276" s="42" t="s">
        <v>391</v>
      </c>
      <c r="B276" s="256">
        <v>0</v>
      </c>
      <c r="C276" s="256">
        <v>0</v>
      </c>
      <c r="D276" s="254">
        <v>0</v>
      </c>
      <c r="E276" s="256">
        <v>0</v>
      </c>
      <c r="F276" s="256">
        <v>0</v>
      </c>
      <c r="G276" s="254">
        <v>0</v>
      </c>
      <c r="H276" s="254">
        <v>0</v>
      </c>
      <c r="I276" s="103">
        <v>0</v>
      </c>
      <c r="J276" s="103">
        <v>0</v>
      </c>
      <c r="K276" s="103">
        <v>0</v>
      </c>
      <c r="L276" s="103">
        <v>14.675000000000001</v>
      </c>
      <c r="M276" s="103">
        <v>2.0889999999999986</v>
      </c>
      <c r="N276" s="103">
        <v>5.9980000000000002</v>
      </c>
      <c r="O276" s="103">
        <v>3.6106399999999992</v>
      </c>
      <c r="P276" s="54">
        <v>6.63443</v>
      </c>
      <c r="Q276" s="54">
        <v>4.593</v>
      </c>
      <c r="R276" s="103">
        <v>0.31099999999999994</v>
      </c>
      <c r="S276" s="257">
        <v>40.739000000000004</v>
      </c>
      <c r="T276" s="103">
        <v>45.642000000000003</v>
      </c>
      <c r="U276" s="103">
        <v>0</v>
      </c>
      <c r="V276" s="54">
        <v>0</v>
      </c>
      <c r="W276" s="54">
        <v>0</v>
      </c>
      <c r="X276" s="54">
        <v>0</v>
      </c>
      <c r="Y276" s="54">
        <v>0</v>
      </c>
      <c r="Z276" s="54">
        <v>0.92500000000000004</v>
      </c>
      <c r="AA276" s="54">
        <v>16.260000000000002</v>
      </c>
      <c r="AB276" s="54">
        <v>16.172000000000001</v>
      </c>
      <c r="AC276" s="54">
        <v>14.426500000000001</v>
      </c>
      <c r="AD276" s="54">
        <v>0.35949999999999999</v>
      </c>
      <c r="AE276" s="54">
        <v>16.49025</v>
      </c>
      <c r="AF276" s="54">
        <v>1.8592</v>
      </c>
      <c r="AG276" s="54">
        <v>13.538069999999999</v>
      </c>
      <c r="AH276" s="54">
        <v>3.0129000000000001</v>
      </c>
      <c r="AI276" s="102">
        <v>5.4127000000000001</v>
      </c>
      <c r="AJ276" s="102">
        <v>0</v>
      </c>
      <c r="AK276" s="102">
        <v>0</v>
      </c>
      <c r="AL276" s="102">
        <v>0</v>
      </c>
      <c r="AM276" s="102">
        <v>-45.961446630000005</v>
      </c>
      <c r="AN276" s="102">
        <v>0</v>
      </c>
      <c r="AO276" s="102">
        <v>0</v>
      </c>
      <c r="AP276" s="102">
        <v>-20.431224530000001</v>
      </c>
      <c r="AQ276" s="102">
        <v>-2.3727173000000006</v>
      </c>
      <c r="AR276" s="102">
        <v>0</v>
      </c>
      <c r="AS276"/>
      <c r="AT276"/>
    </row>
    <row r="277" spans="1:46" s="6" customFormat="1" ht="15" customHeight="1">
      <c r="A277" s="42" t="s">
        <v>392</v>
      </c>
      <c r="B277" s="256">
        <v>0</v>
      </c>
      <c r="C277" s="256">
        <v>0</v>
      </c>
      <c r="D277" s="256">
        <v>0</v>
      </c>
      <c r="E277" s="256">
        <v>0</v>
      </c>
      <c r="F277" s="256">
        <v>0</v>
      </c>
      <c r="G277" s="256">
        <v>0</v>
      </c>
      <c r="H277" s="256">
        <v>0</v>
      </c>
      <c r="I277" s="103">
        <v>0</v>
      </c>
      <c r="J277" s="103">
        <v>0</v>
      </c>
      <c r="K277" s="103">
        <v>0</v>
      </c>
      <c r="L277" s="103">
        <v>-82.5</v>
      </c>
      <c r="M277" s="103">
        <v>0</v>
      </c>
      <c r="N277" s="103">
        <v>0</v>
      </c>
      <c r="O277" s="103">
        <v>0</v>
      </c>
      <c r="P277" s="107"/>
      <c r="Q277" s="107">
        <v>0</v>
      </c>
      <c r="R277" s="103">
        <v>0</v>
      </c>
      <c r="S277" s="257">
        <v>0</v>
      </c>
      <c r="T277" s="103">
        <v>0</v>
      </c>
      <c r="U277" s="103">
        <v>0</v>
      </c>
      <c r="V277" s="107">
        <v>0</v>
      </c>
      <c r="W277" s="107">
        <v>0</v>
      </c>
      <c r="X277" s="107">
        <v>0</v>
      </c>
      <c r="Y277" s="107">
        <v>0</v>
      </c>
      <c r="Z277" s="107">
        <v>0</v>
      </c>
      <c r="AA277" s="107">
        <v>0</v>
      </c>
      <c r="AB277" s="107">
        <v>0</v>
      </c>
      <c r="AC277" s="107">
        <v>0</v>
      </c>
      <c r="AD277" s="107"/>
      <c r="AE277" s="107"/>
      <c r="AF277" s="54">
        <v>-833</v>
      </c>
      <c r="AG277" s="54"/>
      <c r="AH277" s="54"/>
      <c r="AI277" s="102">
        <v>0</v>
      </c>
      <c r="AJ277" s="102">
        <v>-256.00592946</v>
      </c>
      <c r="AK277" s="102">
        <v>-1599.2370765000001</v>
      </c>
      <c r="AL277" s="102">
        <v>-463.97285996000005</v>
      </c>
      <c r="AM277" s="102">
        <v>-4.0859564099998478</v>
      </c>
      <c r="AN277" s="102">
        <v>0</v>
      </c>
      <c r="AO277" s="102" t="s">
        <v>145</v>
      </c>
      <c r="AP277" s="102">
        <v>0</v>
      </c>
      <c r="AQ277" s="102">
        <v>0</v>
      </c>
      <c r="AR277" s="102">
        <v>0</v>
      </c>
      <c r="AS277"/>
      <c r="AT277"/>
    </row>
    <row r="278" spans="1:46" s="6" customFormat="1" ht="15" customHeight="1">
      <c r="A278" s="42" t="s">
        <v>293</v>
      </c>
      <c r="B278" s="256">
        <v>0</v>
      </c>
      <c r="C278" s="256">
        <v>0</v>
      </c>
      <c r="D278" s="256">
        <v>0</v>
      </c>
      <c r="E278" s="256">
        <v>37.072000000000003</v>
      </c>
      <c r="F278" s="256">
        <v>0</v>
      </c>
      <c r="G278" s="256">
        <v>0</v>
      </c>
      <c r="H278" s="256">
        <v>0</v>
      </c>
      <c r="I278" s="103"/>
      <c r="J278" s="103"/>
      <c r="K278" s="103"/>
      <c r="L278" s="103"/>
      <c r="M278" s="103"/>
      <c r="N278" s="103">
        <v>0</v>
      </c>
      <c r="O278" s="103">
        <v>-148.96799999999999</v>
      </c>
      <c r="P278" s="54">
        <v>-218.7585</v>
      </c>
      <c r="Q278" s="54">
        <v>33.94</v>
      </c>
      <c r="R278" s="103">
        <v>-191.87300000000002</v>
      </c>
      <c r="S278" s="257">
        <v>-133.3175</v>
      </c>
      <c r="T278" s="103">
        <v>15.31</v>
      </c>
      <c r="U278" s="103">
        <v>45.313000000000002</v>
      </c>
      <c r="V278" s="54">
        <v>-96.453499999999991</v>
      </c>
      <c r="W278" s="54">
        <v>-117.61549999999997</v>
      </c>
      <c r="X278" s="54">
        <v>-8.5779999999999994</v>
      </c>
      <c r="Y278" s="54">
        <v>-2.9316460000000006E-2</v>
      </c>
      <c r="Z278" s="54">
        <v>4.6318599999976865E-3</v>
      </c>
      <c r="AA278" s="54">
        <v>-1.39245000000001E-2</v>
      </c>
      <c r="AB278" s="54">
        <v>0.67035038999999963</v>
      </c>
      <c r="AC278" s="54">
        <v>-2.8070231199999998</v>
      </c>
      <c r="AD278" s="54">
        <v>-1.4794920600000041</v>
      </c>
      <c r="AE278" s="54">
        <v>2.0374996600000013</v>
      </c>
      <c r="AF278" s="54">
        <v>-2.03200147</v>
      </c>
      <c r="AG278" s="54">
        <v>2.0465</v>
      </c>
      <c r="AH278" s="54">
        <v>-1.89550076</v>
      </c>
      <c r="AI278" s="102">
        <v>0.73199999999999998</v>
      </c>
      <c r="AJ278" s="102">
        <v>-1.9345008000000119</v>
      </c>
      <c r="AK278" s="102">
        <v>1.4890000000000001</v>
      </c>
      <c r="AL278" s="102">
        <v>-1.4824996000000001</v>
      </c>
      <c r="AM278" s="102">
        <v>1.6915</v>
      </c>
      <c r="AN278" s="102">
        <v>0.94950001000000028</v>
      </c>
      <c r="AO278" s="102">
        <v>-17.062999999999999</v>
      </c>
      <c r="AP278" s="102">
        <v>17.06320255</v>
      </c>
      <c r="AQ278" s="102">
        <v>-26.22199999</v>
      </c>
      <c r="AR278" s="102">
        <v>-1.4175</v>
      </c>
      <c r="AS278"/>
      <c r="AT278"/>
    </row>
    <row r="279" spans="1:46" s="6" customFormat="1" ht="15" customHeight="1">
      <c r="A279" s="42" t="s">
        <v>393</v>
      </c>
      <c r="B279" s="256"/>
      <c r="C279" s="256"/>
      <c r="D279" s="256"/>
      <c r="E279" s="256"/>
      <c r="F279" s="256"/>
      <c r="G279" s="256"/>
      <c r="H279" s="256"/>
      <c r="I279" s="103"/>
      <c r="J279" s="103"/>
      <c r="K279" s="103"/>
      <c r="L279" s="103"/>
      <c r="M279" s="103"/>
      <c r="N279" s="103"/>
      <c r="O279" s="103"/>
      <c r="P279" s="54"/>
      <c r="Q279" s="54"/>
      <c r="R279" s="103"/>
      <c r="S279" s="257"/>
      <c r="T279" s="103"/>
      <c r="U279" s="103"/>
      <c r="V279" s="54"/>
      <c r="W279" s="54"/>
      <c r="X279" s="54"/>
      <c r="Y279" s="54"/>
      <c r="Z279" s="53">
        <v>28.763999999999999</v>
      </c>
      <c r="AA279" s="54"/>
      <c r="AB279" s="54"/>
      <c r="AC279" s="54"/>
      <c r="AD279" s="54">
        <v>20.375150440000002</v>
      </c>
      <c r="AE279" s="54"/>
      <c r="AF279" s="54"/>
      <c r="AG279" s="54"/>
      <c r="AH279" s="54">
        <v>4.1632803200000001</v>
      </c>
      <c r="AI279" s="102">
        <v>0</v>
      </c>
      <c r="AJ279" s="102">
        <v>0</v>
      </c>
      <c r="AK279" s="102">
        <v>0</v>
      </c>
      <c r="AL279" s="102">
        <v>1.191684</v>
      </c>
      <c r="AM279" s="102">
        <v>0</v>
      </c>
      <c r="AN279" s="102">
        <v>0</v>
      </c>
      <c r="AO279" s="102" t="s">
        <v>145</v>
      </c>
      <c r="AP279" s="102">
        <v>0</v>
      </c>
      <c r="AQ279" s="102">
        <v>0</v>
      </c>
      <c r="AR279" s="102">
        <v>0</v>
      </c>
      <c r="AS279"/>
      <c r="AT279"/>
    </row>
    <row r="280" spans="1:46" s="6" customFormat="1" ht="15" customHeight="1">
      <c r="A280" s="42" t="s">
        <v>394</v>
      </c>
      <c r="B280" s="256">
        <v>0</v>
      </c>
      <c r="C280" s="256">
        <v>-192.964</v>
      </c>
      <c r="D280" s="256">
        <v>0</v>
      </c>
      <c r="E280" s="256">
        <v>-0.13100000000000001</v>
      </c>
      <c r="F280" s="256">
        <v>0</v>
      </c>
      <c r="G280" s="256">
        <v>-192.661</v>
      </c>
      <c r="H280" s="256">
        <v>0</v>
      </c>
      <c r="I280" s="103">
        <v>0</v>
      </c>
      <c r="J280" s="103">
        <v>0</v>
      </c>
      <c r="K280" s="103">
        <v>-229.96199999999996</v>
      </c>
      <c r="L280" s="103">
        <v>-143.81899999999999</v>
      </c>
      <c r="M280" s="103">
        <v>-1.7130000000000791</v>
      </c>
      <c r="N280" s="103">
        <v>-0.28799999999999998</v>
      </c>
      <c r="O280" s="103">
        <v>-267.55555319000001</v>
      </c>
      <c r="P280" s="54">
        <v>-28.929567279200111</v>
      </c>
      <c r="Q280" s="54">
        <v>-197</v>
      </c>
      <c r="R280" s="103">
        <v>-100.25899999999999</v>
      </c>
      <c r="S280" s="257">
        <v>-47.645000000000003</v>
      </c>
      <c r="T280" s="103">
        <v>-513.49900000000002</v>
      </c>
      <c r="U280" s="103">
        <v>-49.100000000000009</v>
      </c>
      <c r="V280" s="54">
        <v>-374.791</v>
      </c>
      <c r="W280" s="54">
        <v>-150.08250000000001</v>
      </c>
      <c r="X280" s="54">
        <v>-260.73602419000002</v>
      </c>
      <c r="Y280" s="54">
        <v>-761.14638491999983</v>
      </c>
      <c r="Z280" s="54">
        <v>-488.19499999999999</v>
      </c>
      <c r="AA280" s="54">
        <v>-57.403500000000001</v>
      </c>
      <c r="AB280" s="54">
        <v>-669.87349694</v>
      </c>
      <c r="AC280" s="54">
        <v>-173.41050274999998</v>
      </c>
      <c r="AD280" s="54">
        <v>-695.00221563000002</v>
      </c>
      <c r="AE280" s="54">
        <v>-17.8035</v>
      </c>
      <c r="AF280" s="54">
        <v>-405.73410719000003</v>
      </c>
      <c r="AG280" s="54">
        <v>-73.471149700000012</v>
      </c>
      <c r="AH280" s="54">
        <v>-725.37953408999988</v>
      </c>
      <c r="AI280" s="102">
        <v>-162.04095490000003</v>
      </c>
      <c r="AJ280" s="102">
        <v>-140.02014774</v>
      </c>
      <c r="AK280" s="102">
        <v>-17.200758450000048</v>
      </c>
      <c r="AL280" s="102">
        <v>-625.07635617000017</v>
      </c>
      <c r="AM280" s="102">
        <v>-233.55615789999985</v>
      </c>
      <c r="AN280" s="102">
        <v>-158.06509266999959</v>
      </c>
      <c r="AO280" s="102">
        <v>-1.2130000000000001</v>
      </c>
      <c r="AP280" s="102">
        <v>-748.87481983000021</v>
      </c>
      <c r="AQ280" s="102">
        <v>-5.1420000000000003</v>
      </c>
      <c r="AR280" s="102">
        <v>-31.902257560000031</v>
      </c>
      <c r="AS280"/>
      <c r="AT280"/>
    </row>
    <row r="281" spans="1:46" s="6" customFormat="1" ht="15" customHeight="1">
      <c r="A281" s="42" t="s">
        <v>713</v>
      </c>
      <c r="B281" s="256"/>
      <c r="C281" s="256"/>
      <c r="D281" s="256"/>
      <c r="E281" s="256"/>
      <c r="F281" s="256"/>
      <c r="G281" s="256"/>
      <c r="H281" s="256"/>
      <c r="I281" s="103"/>
      <c r="J281" s="103"/>
      <c r="K281" s="103"/>
      <c r="L281" s="103"/>
      <c r="M281" s="103"/>
      <c r="N281" s="103"/>
      <c r="O281" s="103"/>
      <c r="P281" s="54"/>
      <c r="Q281" s="54"/>
      <c r="R281" s="103"/>
      <c r="S281" s="257"/>
      <c r="T281" s="103"/>
      <c r="U281" s="103"/>
      <c r="V281" s="54"/>
      <c r="W281" s="54"/>
      <c r="X281" s="54"/>
      <c r="Y281" s="54"/>
      <c r="Z281" s="54"/>
      <c r="AA281" s="54"/>
      <c r="AB281" s="54"/>
      <c r="AC281" s="54"/>
      <c r="AD281" s="54"/>
      <c r="AE281" s="54"/>
      <c r="AF281" s="54"/>
      <c r="AG281" s="54"/>
      <c r="AH281" s="54"/>
      <c r="AI281" s="102"/>
      <c r="AJ281" s="102"/>
      <c r="AK281" s="102"/>
      <c r="AL281" s="102"/>
      <c r="AM281" s="102"/>
      <c r="AN281" s="102"/>
      <c r="AO281" s="102">
        <v>75</v>
      </c>
      <c r="AP281" s="102">
        <v>0</v>
      </c>
      <c r="AQ281" s="102">
        <v>0</v>
      </c>
      <c r="AR281" s="102">
        <v>0</v>
      </c>
      <c r="AS281"/>
      <c r="AT281"/>
    </row>
    <row r="282" spans="1:46" s="6" customFormat="1" ht="15" customHeight="1">
      <c r="A282" s="42" t="s">
        <v>714</v>
      </c>
      <c r="B282" s="256"/>
      <c r="C282" s="256"/>
      <c r="D282" s="256"/>
      <c r="E282" s="256"/>
      <c r="F282" s="256"/>
      <c r="G282" s="256"/>
      <c r="H282" s="256"/>
      <c r="I282" s="103"/>
      <c r="J282" s="103"/>
      <c r="K282" s="103"/>
      <c r="L282" s="103"/>
      <c r="M282" s="103"/>
      <c r="N282" s="103"/>
      <c r="O282" s="103"/>
      <c r="P282" s="54"/>
      <c r="Q282" s="54"/>
      <c r="R282" s="103"/>
      <c r="S282" s="257"/>
      <c r="T282" s="103"/>
      <c r="U282" s="103"/>
      <c r="V282" s="54"/>
      <c r="W282" s="54"/>
      <c r="X282" s="54"/>
      <c r="Y282" s="54"/>
      <c r="Z282" s="54"/>
      <c r="AA282" s="54"/>
      <c r="AB282" s="54"/>
      <c r="AC282" s="54"/>
      <c r="AD282" s="54"/>
      <c r="AE282" s="54"/>
      <c r="AF282" s="54"/>
      <c r="AG282" s="54"/>
      <c r="AH282" s="54"/>
      <c r="AI282" s="102"/>
      <c r="AJ282" s="102"/>
      <c r="AK282" s="102"/>
      <c r="AL282" s="102"/>
      <c r="AM282" s="102"/>
      <c r="AN282" s="102"/>
      <c r="AO282" s="102">
        <v>65.477999999999994</v>
      </c>
      <c r="AP282" s="102">
        <v>0</v>
      </c>
      <c r="AQ282" s="102">
        <v>0</v>
      </c>
      <c r="AR282" s="102">
        <v>0</v>
      </c>
      <c r="AS282"/>
      <c r="AT282"/>
    </row>
    <row r="283" spans="1:46" s="6" customFormat="1" ht="15" customHeight="1">
      <c r="A283" s="42" t="s">
        <v>299</v>
      </c>
      <c r="B283" s="256"/>
      <c r="C283" s="256"/>
      <c r="D283" s="256"/>
      <c r="E283" s="256"/>
      <c r="F283" s="256"/>
      <c r="G283" s="256"/>
      <c r="H283" s="256"/>
      <c r="I283" s="103"/>
      <c r="J283" s="103"/>
      <c r="K283" s="103"/>
      <c r="L283" s="103"/>
      <c r="M283" s="103"/>
      <c r="N283" s="103"/>
      <c r="O283" s="103"/>
      <c r="P283" s="54"/>
      <c r="Q283" s="54">
        <v>-27.053000000000001</v>
      </c>
      <c r="R283" s="103">
        <v>-210.90100000000001</v>
      </c>
      <c r="S283" s="257">
        <v>-84.309000000000012</v>
      </c>
      <c r="T283" s="103">
        <v>-5.9000000000000057</v>
      </c>
      <c r="U283" s="103">
        <v>0</v>
      </c>
      <c r="V283" s="54">
        <v>0</v>
      </c>
      <c r="W283" s="54">
        <v>0</v>
      </c>
      <c r="X283" s="54">
        <v>0</v>
      </c>
      <c r="Y283" s="54">
        <v>0</v>
      </c>
      <c r="Z283" s="54">
        <v>0</v>
      </c>
      <c r="AA283" s="54">
        <v>0</v>
      </c>
      <c r="AB283" s="54">
        <v>-53.271999999999998</v>
      </c>
      <c r="AC283" s="54">
        <v>0</v>
      </c>
      <c r="AD283" s="54">
        <v>0</v>
      </c>
      <c r="AE283" s="54"/>
      <c r="AF283" s="54"/>
      <c r="AG283" s="54">
        <v>8.093</v>
      </c>
      <c r="AH283" s="54">
        <v>-2.4380000000000002</v>
      </c>
      <c r="AI283" s="102">
        <v>9.7929999999999993</v>
      </c>
      <c r="AJ283" s="102">
        <v>8.5555334699999985</v>
      </c>
      <c r="AK283" s="102">
        <v>-6.2489999999999997</v>
      </c>
      <c r="AL283" s="102">
        <v>-4.452</v>
      </c>
      <c r="AM283" s="102">
        <v>5.8182650000000002</v>
      </c>
      <c r="AN283" s="102">
        <v>6.4253200000000001</v>
      </c>
      <c r="AO283" s="102" t="s">
        <v>145</v>
      </c>
      <c r="AP283" s="102">
        <v>0</v>
      </c>
      <c r="AQ283" s="102">
        <v>0</v>
      </c>
      <c r="AR283" s="102">
        <v>0</v>
      </c>
      <c r="AS283"/>
      <c r="AT283"/>
    </row>
    <row r="284" spans="1:46" s="6" customFormat="1" ht="15" customHeight="1">
      <c r="A284" s="41" t="s">
        <v>395</v>
      </c>
      <c r="B284" s="105">
        <v>80.745000000000005</v>
      </c>
      <c r="C284" s="105">
        <v>481.505</v>
      </c>
      <c r="D284" s="105">
        <v>627.77099999999996</v>
      </c>
      <c r="E284" s="105">
        <v>-205.68299999999999</v>
      </c>
      <c r="F284" s="105">
        <v>1013.519</v>
      </c>
      <c r="G284" s="105">
        <v>38.228999999999999</v>
      </c>
      <c r="H284" s="105">
        <v>-163.352</v>
      </c>
      <c r="I284" s="105">
        <v>502.72299999999984</v>
      </c>
      <c r="J284" s="105">
        <v>276.58199999999999</v>
      </c>
      <c r="K284" s="105">
        <v>242.53600000000009</v>
      </c>
      <c r="L284" s="105">
        <v>3015.6230000000005</v>
      </c>
      <c r="M284" s="105">
        <v>-215.03599999999992</v>
      </c>
      <c r="N284" s="105">
        <v>4.0929999999999991</v>
      </c>
      <c r="O284" s="105">
        <v>-345.17270229978129</v>
      </c>
      <c r="P284" s="105">
        <v>-187.91275820918796</v>
      </c>
      <c r="Q284" s="105">
        <v>-525.33399999999995</v>
      </c>
      <c r="R284" s="105">
        <v>198.4819999999998</v>
      </c>
      <c r="S284" s="105">
        <v>-429.77049999999991</v>
      </c>
      <c r="T284" s="105">
        <v>187.61249999999959</v>
      </c>
      <c r="U284" s="105">
        <v>-563.52752477060028</v>
      </c>
      <c r="V284" s="105">
        <v>-450.11016108000001</v>
      </c>
      <c r="W284" s="105">
        <v>-649.64674345999993</v>
      </c>
      <c r="X284" s="105">
        <v>760.21534586999996</v>
      </c>
      <c r="Y284" s="105">
        <v>-1661.1913118299999</v>
      </c>
      <c r="Z284" s="105">
        <v>-752.36300896999978</v>
      </c>
      <c r="AA284" s="105">
        <v>-187.64381405</v>
      </c>
      <c r="AB284" s="105">
        <v>-887.65858726999988</v>
      </c>
      <c r="AC284" s="105">
        <v>-1288.63859383</v>
      </c>
      <c r="AD284" s="105">
        <v>-712.16993664000006</v>
      </c>
      <c r="AE284" s="105">
        <v>-589.69845600999997</v>
      </c>
      <c r="AF284" s="105">
        <v>-289.62219259999989</v>
      </c>
      <c r="AG284" s="105">
        <v>-903.60620009000024</v>
      </c>
      <c r="AH284" s="105">
        <v>-1007.8247394099998</v>
      </c>
      <c r="AI284" s="105">
        <v>669.12661240999989</v>
      </c>
      <c r="AJ284" s="105">
        <v>-750.15470806000042</v>
      </c>
      <c r="AK284" s="105">
        <v>-418.35823051000023</v>
      </c>
      <c r="AL284" s="105">
        <v>-990.11847509999961</v>
      </c>
      <c r="AM284" s="105">
        <v>-259.95037904999992</v>
      </c>
      <c r="AN284" s="105">
        <v>2082.354215469999</v>
      </c>
      <c r="AO284" s="105">
        <v>-2626.2620000000002</v>
      </c>
      <c r="AP284" s="105">
        <v>1563.6750990999992</v>
      </c>
      <c r="AQ284" s="105">
        <v>-1431.0501131299998</v>
      </c>
      <c r="AR284" s="105">
        <v>-1131.5401576299996</v>
      </c>
      <c r="AS284"/>
      <c r="AT284"/>
    </row>
    <row r="285" spans="1:46" s="6" customFormat="1" ht="15" customHeight="1">
      <c r="A285" s="41"/>
      <c r="B285" s="105"/>
      <c r="C285" s="105"/>
      <c r="D285" s="105"/>
      <c r="E285" s="105"/>
      <c r="F285" s="105"/>
      <c r="G285" s="105"/>
      <c r="H285" s="105"/>
      <c r="I285" s="105"/>
      <c r="J285" s="105"/>
      <c r="K285" s="105"/>
      <c r="L285" s="105"/>
      <c r="M285" s="105"/>
      <c r="N285" s="105"/>
      <c r="O285" s="105"/>
      <c r="P285" s="105"/>
      <c r="Q285" s="105"/>
      <c r="R285" s="105"/>
      <c r="S285" s="105"/>
      <c r="T285" s="105"/>
      <c r="U285" s="105"/>
      <c r="V285" s="105"/>
      <c r="W285" s="105"/>
      <c r="X285" s="105"/>
      <c r="Y285" s="105"/>
      <c r="Z285" s="105"/>
      <c r="AA285" s="105"/>
      <c r="AB285" s="105"/>
      <c r="AC285" s="105"/>
      <c r="AD285" s="105"/>
      <c r="AE285" s="105"/>
      <c r="AF285" s="105"/>
      <c r="AG285" s="105"/>
      <c r="AH285" s="105"/>
      <c r="AI285" s="105"/>
      <c r="AJ285" s="105"/>
      <c r="AK285" s="105"/>
      <c r="AL285" s="105"/>
      <c r="AM285" s="105"/>
      <c r="AN285" s="105"/>
      <c r="AO285" s="105"/>
      <c r="AP285" s="105"/>
      <c r="AQ285" s="105"/>
      <c r="AR285" s="105"/>
      <c r="AS285"/>
      <c r="AT285"/>
    </row>
    <row r="286" spans="1:46" s="6" customFormat="1" ht="15" customHeight="1">
      <c r="A286" s="47" t="s">
        <v>396</v>
      </c>
      <c r="B286" s="105"/>
      <c r="C286" s="105"/>
      <c r="D286" s="105"/>
      <c r="E286" s="105"/>
      <c r="F286" s="105"/>
      <c r="G286" s="105"/>
      <c r="H286" s="105"/>
      <c r="I286" s="105"/>
      <c r="J286" s="105"/>
      <c r="K286" s="105"/>
      <c r="L286" s="105"/>
      <c r="M286" s="105"/>
      <c r="N286" s="105"/>
      <c r="O286" s="105"/>
      <c r="P286" s="105"/>
      <c r="Q286" s="105"/>
      <c r="R286" s="105"/>
      <c r="S286" s="105"/>
      <c r="T286" s="105"/>
      <c r="U286" s="105"/>
      <c r="V286" s="105"/>
      <c r="W286" s="105"/>
      <c r="X286" s="105"/>
      <c r="Y286" s="105"/>
      <c r="Z286" s="105"/>
      <c r="AA286" s="105"/>
      <c r="AB286" s="105"/>
      <c r="AC286" s="105"/>
      <c r="AD286" s="105"/>
      <c r="AE286" s="105"/>
      <c r="AF286" s="105"/>
      <c r="AG286" s="105"/>
      <c r="AH286" s="105"/>
      <c r="AI286" s="105"/>
      <c r="AJ286" s="105"/>
      <c r="AK286" s="105"/>
      <c r="AL286" s="105"/>
      <c r="AM286" s="105"/>
      <c r="AN286" s="105"/>
      <c r="AO286" s="105"/>
      <c r="AP286" s="105"/>
      <c r="AQ286" s="105"/>
      <c r="AR286" s="105"/>
      <c r="AS286"/>
      <c r="AT286"/>
    </row>
    <row r="287" spans="1:46" s="6" customFormat="1" ht="15" customHeight="1">
      <c r="A287" s="56" t="s">
        <v>397</v>
      </c>
      <c r="B287" s="105">
        <v>1078.366</v>
      </c>
      <c r="C287" s="105">
        <v>1054.914</v>
      </c>
      <c r="D287" s="105">
        <v>988.36699999999996</v>
      </c>
      <c r="E287" s="105">
        <v>1136.8820000000001</v>
      </c>
      <c r="F287" s="105">
        <v>1254.07</v>
      </c>
      <c r="G287" s="105">
        <v>1278.1579999999999</v>
      </c>
      <c r="H287" s="105">
        <v>1471.6849999999999</v>
      </c>
      <c r="I287" s="105">
        <v>1194.8889999999999</v>
      </c>
      <c r="J287" s="105">
        <v>1616.1690000000001</v>
      </c>
      <c r="K287" s="105">
        <v>1407.201</v>
      </c>
      <c r="L287" s="105">
        <v>1892.1610000000001</v>
      </c>
      <c r="M287" s="105">
        <v>2324.5940000000001</v>
      </c>
      <c r="N287" s="105">
        <v>2487.86</v>
      </c>
      <c r="O287" s="105">
        <v>2390.2640000000001</v>
      </c>
      <c r="P287" s="105">
        <v>2002.7670000000001</v>
      </c>
      <c r="Q287" s="105">
        <v>2168.2905000000001</v>
      </c>
      <c r="R287" s="105">
        <v>2641.2905000000001</v>
      </c>
      <c r="S287" s="105">
        <v>2249.1414175800001</v>
      </c>
      <c r="T287" s="105">
        <v>2586.8519999999999</v>
      </c>
      <c r="U287" s="105">
        <v>2948.9015000000004</v>
      </c>
      <c r="V287" s="105">
        <v>3875.7065000000002</v>
      </c>
      <c r="W287" s="105">
        <v>3962.9349999999999</v>
      </c>
      <c r="X287" s="105">
        <v>3689.4425000000001</v>
      </c>
      <c r="Y287" s="105">
        <v>5070.2174802999989</v>
      </c>
      <c r="Z287" s="105">
        <v>4846.5674586699997</v>
      </c>
      <c r="AA287" s="105">
        <v>4332.1643997400006</v>
      </c>
      <c r="AB287" s="105">
        <v>5155.2295232500001</v>
      </c>
      <c r="AC287" s="105">
        <v>5763.2939993700002</v>
      </c>
      <c r="AD287" s="105">
        <v>5702.2466915200002</v>
      </c>
      <c r="AE287" s="330">
        <v>5637.0525396600005</v>
      </c>
      <c r="AF287" s="330">
        <v>4942.6633589899993</v>
      </c>
      <c r="AG287" s="330">
        <v>4795.9517341700002</v>
      </c>
      <c r="AH287" s="330">
        <v>6334.9646554499996</v>
      </c>
      <c r="AI287" s="330">
        <v>4665.9394174400013</v>
      </c>
      <c r="AJ287" s="330">
        <v>5332.4832223600006</v>
      </c>
      <c r="AK287" s="330">
        <v>4577.4111629999998</v>
      </c>
      <c r="AL287" s="330">
        <v>6357.7413040399997</v>
      </c>
      <c r="AM287" s="330">
        <v>5315.0499930100004</v>
      </c>
      <c r="AN287" s="330">
        <v>5921.9030389800009</v>
      </c>
      <c r="AO287" s="330">
        <v>8012.5959999999995</v>
      </c>
      <c r="AP287" s="330">
        <v>7640.2730000000001</v>
      </c>
      <c r="AQ287" s="330">
        <v>7692.1720411899996</v>
      </c>
      <c r="AR287" s="330">
        <v>6256.54012693</v>
      </c>
      <c r="AS287"/>
      <c r="AT287"/>
    </row>
    <row r="288" spans="1:46" s="6" customFormat="1" ht="15" customHeight="1">
      <c r="A288" s="57" t="s">
        <v>398</v>
      </c>
      <c r="B288" s="105"/>
      <c r="C288" s="105"/>
      <c r="D288" s="105"/>
      <c r="E288" s="105"/>
      <c r="F288" s="105"/>
      <c r="G288" s="105"/>
      <c r="H288" s="105"/>
      <c r="I288" s="105"/>
      <c r="J288" s="105"/>
      <c r="K288" s="105"/>
      <c r="L288" s="105"/>
      <c r="M288" s="105"/>
      <c r="N288" s="105"/>
      <c r="O288" s="105"/>
      <c r="P288" s="105"/>
      <c r="Q288" s="105">
        <v>0</v>
      </c>
      <c r="R288" s="105">
        <v>0</v>
      </c>
      <c r="S288" s="105">
        <v>0</v>
      </c>
      <c r="T288" s="105">
        <v>1.4810000000000001</v>
      </c>
      <c r="U288" s="105">
        <v>28.483000000000001</v>
      </c>
      <c r="V288" s="105">
        <v>0.26200000000000045</v>
      </c>
      <c r="W288" s="105">
        <v>26.738</v>
      </c>
      <c r="X288" s="105">
        <v>3.4581385899999999</v>
      </c>
      <c r="Y288" s="105">
        <v>-58.908935110000002</v>
      </c>
      <c r="Z288" s="105">
        <v>-41.412321649999996</v>
      </c>
      <c r="AA288" s="105">
        <v>-3.2565231000000003</v>
      </c>
      <c r="AB288" s="105">
        <v>19.259856299999999</v>
      </c>
      <c r="AC288" s="105">
        <v>-16.218640960000002</v>
      </c>
      <c r="AD288" s="105">
        <v>24.360309189999999</v>
      </c>
      <c r="AE288" s="330">
        <v>-20.297226730000002</v>
      </c>
      <c r="AF288" s="330">
        <v>22.409603239999996</v>
      </c>
      <c r="AG288" s="330">
        <v>13.945810359999999</v>
      </c>
      <c r="AH288" s="330">
        <v>162.74767788000003</v>
      </c>
      <c r="AI288" s="330">
        <v>34.302647219999997</v>
      </c>
      <c r="AJ288" s="330">
        <v>-31.140924439999999</v>
      </c>
      <c r="AK288" s="330">
        <v>14.133016369999989</v>
      </c>
      <c r="AL288" s="330">
        <v>-43.185541339999986</v>
      </c>
      <c r="AM288" s="330">
        <v>134.87159946</v>
      </c>
      <c r="AN288" s="330">
        <v>-43.376613799999994</v>
      </c>
      <c r="AO288" s="330">
        <v>595.90700000000004</v>
      </c>
      <c r="AP288" s="330">
        <v>161.67565297000002</v>
      </c>
      <c r="AQ288" s="330">
        <v>48.580361250000003</v>
      </c>
      <c r="AR288" s="330">
        <v>-151.23111875000001</v>
      </c>
      <c r="AS288"/>
      <c r="AT288"/>
    </row>
    <row r="289" spans="1:2645" s="6" customFormat="1" ht="15" customHeight="1">
      <c r="A289" s="56" t="s">
        <v>399</v>
      </c>
      <c r="B289" s="105">
        <v>1054.914</v>
      </c>
      <c r="C289" s="105">
        <v>988.36699999999996</v>
      </c>
      <c r="D289" s="105">
        <v>1136.8820000000001</v>
      </c>
      <c r="E289" s="105">
        <v>1254.07</v>
      </c>
      <c r="F289" s="105">
        <v>1278.1579999999999</v>
      </c>
      <c r="G289" s="105">
        <v>1471.6849999999999</v>
      </c>
      <c r="H289" s="105">
        <v>1194.8889999999999</v>
      </c>
      <c r="I289" s="105">
        <v>1616.2142683926422</v>
      </c>
      <c r="J289" s="105">
        <v>1407.201</v>
      </c>
      <c r="K289" s="105">
        <v>1892.1610000000001</v>
      </c>
      <c r="L289" s="105">
        <v>2324.5940000000001</v>
      </c>
      <c r="M289" s="105">
        <v>2487.86</v>
      </c>
      <c r="N289" s="105">
        <v>2390.2640000000001</v>
      </c>
      <c r="O289" s="105">
        <v>2002.7670000000001</v>
      </c>
      <c r="P289" s="105">
        <v>2168.2907707099998</v>
      </c>
      <c r="Q289" s="105">
        <v>2641.2905000000001</v>
      </c>
      <c r="R289" s="105">
        <v>2249.1414175800001</v>
      </c>
      <c r="S289" s="105">
        <v>2185.8626409899998</v>
      </c>
      <c r="T289" s="105">
        <v>2948.9014999999999</v>
      </c>
      <c r="U289" s="105">
        <v>3875.7065000000002</v>
      </c>
      <c r="V289" s="105">
        <v>3962.9349999999999</v>
      </c>
      <c r="W289" s="105">
        <v>3689.4425000000001</v>
      </c>
      <c r="X289" s="105">
        <v>5070.2174802999989</v>
      </c>
      <c r="Y289" s="105">
        <v>4846.5683594599996</v>
      </c>
      <c r="Z289" s="105">
        <v>4332.1643997400006</v>
      </c>
      <c r="AA289" s="105">
        <v>5155.2295232500001</v>
      </c>
      <c r="AB289" s="105">
        <v>5763.2935982499985</v>
      </c>
      <c r="AC289" s="105">
        <v>5702.2466915200002</v>
      </c>
      <c r="AD289" s="105">
        <v>5637.0525396600005</v>
      </c>
      <c r="AE289" s="330">
        <v>4942.6633589899993</v>
      </c>
      <c r="AF289" s="330">
        <v>4795.9517341700002</v>
      </c>
      <c r="AG289" s="330">
        <v>6334.9646554499996</v>
      </c>
      <c r="AH289" s="330">
        <v>4665.9394174400013</v>
      </c>
      <c r="AI289" s="330">
        <v>5332.4832223600006</v>
      </c>
      <c r="AJ289" s="330">
        <v>4577.4111629999998</v>
      </c>
      <c r="AK289" s="330">
        <v>6357.7413040399997</v>
      </c>
      <c r="AL289" s="330">
        <v>5315.0499930100004</v>
      </c>
      <c r="AM289" s="330">
        <v>5921.9030389800009</v>
      </c>
      <c r="AN289" s="330">
        <v>8012.5955809900006</v>
      </c>
      <c r="AO289" s="330">
        <v>7640.2730000000001</v>
      </c>
      <c r="AP289" s="330">
        <v>7692.1720411899996</v>
      </c>
      <c r="AQ289" s="330">
        <v>6256.54012693</v>
      </c>
      <c r="AR289" s="330">
        <v>6325.4665863299997</v>
      </c>
      <c r="AS289"/>
      <c r="AT289"/>
    </row>
    <row r="290" spans="1:2645" ht="15" customHeight="1">
      <c r="A290" s="56" t="s">
        <v>400</v>
      </c>
      <c r="B290" s="105">
        <v>-23.452000000000002</v>
      </c>
      <c r="C290" s="105">
        <v>-66.546999999999997</v>
      </c>
      <c r="D290" s="105">
        <v>148.51499999999999</v>
      </c>
      <c r="E290" s="105">
        <v>117.188</v>
      </c>
      <c r="F290" s="105">
        <v>24.088000000000001</v>
      </c>
      <c r="G290" s="105">
        <v>193.52699999999999</v>
      </c>
      <c r="H290" s="105">
        <v>-276.79600000000005</v>
      </c>
      <c r="I290" s="105">
        <v>421.32526839264233</v>
      </c>
      <c r="J290" s="105">
        <v>-208.96800000000007</v>
      </c>
      <c r="K290" s="105">
        <v>484.96000000000004</v>
      </c>
      <c r="L290" s="105">
        <v>432.43299999999999</v>
      </c>
      <c r="M290" s="105">
        <v>163.26600000000008</v>
      </c>
      <c r="N290" s="105">
        <v>-97.596000000000004</v>
      </c>
      <c r="O290" s="105">
        <v>-387.49700000000007</v>
      </c>
      <c r="P290" s="105">
        <v>165.52377070999978</v>
      </c>
      <c r="Q290" s="105">
        <v>473.00000000000023</v>
      </c>
      <c r="R290" s="105">
        <v>-392.14950000000044</v>
      </c>
      <c r="S290" s="105">
        <v>-63.277999999999565</v>
      </c>
      <c r="T290" s="105">
        <v>360.56849999999952</v>
      </c>
      <c r="U290" s="105">
        <v>898.32199999999989</v>
      </c>
      <c r="V290" s="105">
        <v>86.96649999999994</v>
      </c>
      <c r="W290" s="105">
        <v>-300.23050000000001</v>
      </c>
      <c r="X290" s="105">
        <v>1377.3168417099987</v>
      </c>
      <c r="Y290" s="105">
        <v>-164.74018572999921</v>
      </c>
      <c r="Z290" s="105">
        <v>-472.99073727999894</v>
      </c>
      <c r="AA290" s="105">
        <v>826.32114765995811</v>
      </c>
      <c r="AB290" s="105">
        <v>588.80421869999827</v>
      </c>
      <c r="AC290" s="105">
        <v>-44.684114131561728</v>
      </c>
      <c r="AD290" s="105">
        <v>-89.5544610500001</v>
      </c>
      <c r="AE290" s="105">
        <v>-674.09195394000108</v>
      </c>
      <c r="AF290" s="105">
        <v>-169.12122805999934</v>
      </c>
      <c r="AG290" s="105">
        <v>1525.0671109199993</v>
      </c>
      <c r="AH290" s="105">
        <v>-1831.7729158899983</v>
      </c>
      <c r="AI290" s="105">
        <v>632.24115769999935</v>
      </c>
      <c r="AJ290" s="105">
        <v>-723.93113492000066</v>
      </c>
      <c r="AK290" s="105">
        <v>1766.1971246699995</v>
      </c>
      <c r="AL290" s="105">
        <v>-999.5057696899994</v>
      </c>
      <c r="AM290" s="105">
        <v>471.98144651000075</v>
      </c>
      <c r="AN290" s="105">
        <v>2134.0691558099998</v>
      </c>
      <c r="AO290" s="105">
        <v>-968.23</v>
      </c>
      <c r="AP290" s="105">
        <v>-109.77661178000017</v>
      </c>
      <c r="AQ290" s="105">
        <v>-1484.2122755099999</v>
      </c>
      <c r="AR290" s="105">
        <v>220.15757814999961</v>
      </c>
    </row>
    <row r="291" spans="1:2645">
      <c r="U291" s="109"/>
      <c r="V291" s="109"/>
      <c r="W291" s="109"/>
      <c r="X291" s="109"/>
      <c r="Y291" s="109"/>
      <c r="Z291" s="109"/>
      <c r="AA291" s="109"/>
      <c r="AB291" s="109"/>
      <c r="AG291" s="200"/>
      <c r="AH291" s="200"/>
      <c r="AI291" s="200"/>
      <c r="AJ291" s="200"/>
      <c r="AK291" s="200"/>
      <c r="AL291" s="200"/>
      <c r="AM291" s="200"/>
      <c r="AN291" s="200"/>
      <c r="AO291" s="200"/>
      <c r="AP291" s="200"/>
      <c r="AQ291" s="200"/>
      <c r="AR291" s="200"/>
    </row>
    <row r="292" spans="1:2645" ht="30">
      <c r="A292" s="108" t="s">
        <v>440</v>
      </c>
      <c r="B292" s="108"/>
      <c r="C292" s="108"/>
      <c r="D292" s="108"/>
      <c r="E292" s="108"/>
      <c r="F292" s="108"/>
      <c r="G292" s="108"/>
      <c r="H292" s="108"/>
      <c r="I292" s="108"/>
      <c r="J292" s="108"/>
      <c r="K292" s="108"/>
      <c r="L292" s="108"/>
      <c r="M292" s="108"/>
      <c r="N292" s="108"/>
      <c r="O292" s="108"/>
      <c r="P292" s="108"/>
      <c r="Q292" s="108"/>
      <c r="R292" s="108"/>
      <c r="S292" s="108"/>
      <c r="T292" s="108"/>
      <c r="U292" s="100"/>
      <c r="V292" s="100"/>
      <c r="W292" s="100"/>
      <c r="X292" s="100"/>
      <c r="Y292" s="100"/>
      <c r="Z292" s="100"/>
      <c r="AA292" s="100"/>
      <c r="AB292" s="100"/>
      <c r="AK292" s="150"/>
    </row>
    <row r="293" spans="1:2645" s="60" customFormat="1" ht="5.25" customHeight="1">
      <c r="A293" s="5">
        <v>0</v>
      </c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  <c r="P293" s="5"/>
      <c r="Q293" s="5"/>
      <c r="R293" s="5"/>
      <c r="S293" s="5"/>
      <c r="T293" s="5"/>
      <c r="U293" s="59"/>
      <c r="V293" s="59"/>
      <c r="W293" s="59"/>
      <c r="X293" s="59"/>
      <c r="Y293" s="59"/>
      <c r="Z293" s="59"/>
      <c r="AA293" s="59"/>
      <c r="AB293" s="59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 s="59"/>
      <c r="AV293" s="59"/>
      <c r="AW293" s="59"/>
      <c r="AX293" s="59"/>
      <c r="AY293" s="59"/>
      <c r="AZ293" s="59"/>
      <c r="BA293" s="59"/>
      <c r="BB293" s="59"/>
      <c r="BC293" s="59"/>
      <c r="BD293" s="59"/>
      <c r="BE293" s="59"/>
      <c r="BF293" s="59"/>
      <c r="BG293" s="59"/>
      <c r="BH293" s="59"/>
      <c r="BI293" s="59"/>
      <c r="BJ293" s="59"/>
      <c r="BK293" s="59"/>
      <c r="BL293" s="59"/>
      <c r="BM293" s="59"/>
      <c r="BN293" s="59"/>
      <c r="BO293" s="59"/>
      <c r="BP293" s="59"/>
      <c r="BQ293" s="59"/>
      <c r="BR293" s="59"/>
      <c r="BS293" s="59"/>
      <c r="BT293" s="59"/>
      <c r="BU293" s="59"/>
      <c r="BV293" s="59"/>
      <c r="BW293" s="59"/>
      <c r="BX293" s="59"/>
      <c r="BY293" s="59"/>
      <c r="BZ293" s="59"/>
      <c r="CA293" s="59"/>
      <c r="CB293" s="59"/>
      <c r="CC293" s="59"/>
      <c r="CD293" s="59"/>
      <c r="CE293" s="59"/>
      <c r="CF293" s="59"/>
      <c r="CG293" s="59"/>
      <c r="CH293" s="59"/>
      <c r="CI293" s="59"/>
      <c r="CJ293" s="59"/>
      <c r="CK293" s="59"/>
      <c r="CL293" s="59"/>
      <c r="CM293" s="59"/>
      <c r="CN293" s="59"/>
      <c r="CO293" s="59"/>
      <c r="CP293" s="59"/>
      <c r="CQ293" s="59"/>
      <c r="CR293" s="59"/>
      <c r="CS293" s="59"/>
      <c r="CT293" s="59"/>
      <c r="CU293" s="59"/>
      <c r="CV293" s="59"/>
      <c r="CW293" s="59"/>
      <c r="CX293" s="59"/>
      <c r="CY293" s="59"/>
      <c r="CZ293" s="59"/>
      <c r="DA293" s="59"/>
      <c r="DB293" s="59"/>
      <c r="DC293" s="59"/>
      <c r="DD293" s="59"/>
      <c r="DE293" s="59"/>
      <c r="DF293" s="59"/>
      <c r="DG293" s="59"/>
      <c r="DH293" s="59"/>
      <c r="DI293" s="59"/>
      <c r="DJ293" s="59"/>
      <c r="DK293" s="59"/>
      <c r="DL293" s="59"/>
      <c r="DM293" s="59"/>
      <c r="DN293" s="59"/>
      <c r="DO293" s="59"/>
      <c r="DP293" s="59"/>
      <c r="DQ293" s="59"/>
      <c r="DR293" s="59"/>
      <c r="DS293" s="59"/>
      <c r="DT293" s="59"/>
      <c r="DU293" s="59"/>
      <c r="DV293" s="59"/>
      <c r="DW293" s="59"/>
      <c r="DX293" s="59"/>
      <c r="DY293" s="59"/>
      <c r="DZ293" s="59"/>
      <c r="EA293" s="59"/>
      <c r="EB293" s="59"/>
      <c r="EC293" s="59"/>
      <c r="ED293" s="59"/>
      <c r="EE293" s="59"/>
      <c r="EF293" s="59"/>
      <c r="EG293" s="59"/>
      <c r="EH293" s="59"/>
      <c r="EI293" s="59"/>
      <c r="EJ293" s="59"/>
      <c r="EK293" s="59"/>
      <c r="EL293" s="59"/>
      <c r="EM293" s="59"/>
      <c r="EN293" s="59"/>
      <c r="EO293" s="59"/>
      <c r="EP293" s="59"/>
      <c r="EQ293" s="59"/>
      <c r="ER293" s="59"/>
      <c r="ES293" s="59"/>
      <c r="ET293" s="59"/>
      <c r="EU293" s="59"/>
      <c r="EV293" s="59"/>
      <c r="EW293" s="59"/>
      <c r="EX293" s="59"/>
      <c r="EY293" s="59"/>
      <c r="EZ293" s="59"/>
      <c r="FA293" s="59"/>
      <c r="FB293" s="59"/>
      <c r="FC293" s="59"/>
      <c r="FD293" s="59"/>
      <c r="FE293" s="59"/>
      <c r="FF293" s="59"/>
      <c r="FG293" s="59"/>
      <c r="FH293" s="59"/>
      <c r="FI293" s="59"/>
      <c r="FJ293" s="59"/>
      <c r="FK293" s="59"/>
      <c r="FL293" s="59"/>
      <c r="FM293" s="59"/>
      <c r="FN293" s="59"/>
      <c r="FO293" s="59"/>
      <c r="FP293" s="59"/>
      <c r="FQ293" s="59"/>
      <c r="FR293" s="59"/>
      <c r="FS293" s="59"/>
      <c r="FT293" s="59"/>
      <c r="FU293" s="59"/>
      <c r="FV293" s="59"/>
      <c r="FW293" s="59"/>
      <c r="FX293" s="59"/>
      <c r="FY293" s="59"/>
      <c r="FZ293" s="59"/>
      <c r="GA293" s="59"/>
      <c r="GB293" s="59"/>
      <c r="GC293" s="59"/>
      <c r="GD293" s="59"/>
      <c r="GE293" s="59"/>
      <c r="GF293" s="59"/>
      <c r="GG293" s="59"/>
      <c r="GH293" s="59"/>
      <c r="GI293" s="59"/>
      <c r="GJ293" s="59"/>
      <c r="GK293" s="59"/>
      <c r="GL293" s="59"/>
      <c r="GM293" s="59"/>
      <c r="GN293" s="59"/>
      <c r="GO293" s="59"/>
      <c r="GP293" s="59"/>
      <c r="GQ293" s="59"/>
      <c r="GR293" s="59"/>
      <c r="GS293" s="59"/>
      <c r="GT293" s="59"/>
      <c r="GU293" s="59"/>
      <c r="GV293" s="59"/>
      <c r="GW293" s="59"/>
      <c r="GX293" s="59"/>
      <c r="GY293" s="59"/>
      <c r="GZ293" s="59"/>
      <c r="HA293" s="59"/>
      <c r="HB293" s="59"/>
      <c r="HC293" s="59"/>
      <c r="HD293" s="59"/>
      <c r="HE293" s="59"/>
      <c r="HF293" s="59"/>
      <c r="HG293" s="59"/>
      <c r="HH293" s="59"/>
      <c r="HI293" s="59"/>
      <c r="HJ293" s="59"/>
      <c r="HK293" s="59"/>
      <c r="HL293" s="59"/>
      <c r="HM293" s="59"/>
      <c r="HN293" s="59"/>
      <c r="HO293" s="59"/>
      <c r="HP293" s="59"/>
      <c r="HQ293" s="59"/>
      <c r="HR293" s="59"/>
      <c r="HS293" s="59"/>
      <c r="HT293" s="59"/>
      <c r="HU293" s="59"/>
      <c r="HV293" s="59"/>
      <c r="HW293" s="59"/>
      <c r="HX293" s="59"/>
      <c r="HY293" s="59"/>
      <c r="HZ293" s="59"/>
      <c r="IA293" s="59"/>
      <c r="IB293" s="59"/>
      <c r="IC293" s="59"/>
      <c r="ID293" s="59"/>
      <c r="IE293" s="59"/>
      <c r="IF293" s="59"/>
      <c r="IG293" s="59"/>
      <c r="IH293" s="59"/>
      <c r="II293" s="59"/>
      <c r="IJ293" s="59"/>
      <c r="IK293" s="59"/>
      <c r="IL293" s="59"/>
      <c r="IM293" s="59"/>
      <c r="IN293" s="59"/>
      <c r="IO293" s="59"/>
      <c r="IP293" s="59"/>
      <c r="IQ293" s="59"/>
      <c r="IR293" s="59"/>
      <c r="IS293" s="59"/>
      <c r="IT293" s="59"/>
      <c r="IU293" s="59"/>
      <c r="IV293" s="59"/>
      <c r="IW293" s="59"/>
      <c r="IX293" s="59"/>
      <c r="IY293" s="59"/>
      <c r="IZ293" s="59"/>
      <c r="JA293" s="59"/>
      <c r="JB293" s="59"/>
      <c r="JC293" s="59"/>
      <c r="JD293" s="59"/>
      <c r="JE293" s="59"/>
      <c r="JF293" s="59"/>
      <c r="JG293" s="59"/>
      <c r="JH293" s="59"/>
      <c r="JI293" s="59"/>
      <c r="JJ293" s="59"/>
      <c r="JK293" s="59"/>
      <c r="JL293" s="59"/>
      <c r="JM293" s="59"/>
      <c r="JN293" s="59"/>
      <c r="JO293" s="59"/>
      <c r="JP293" s="59"/>
      <c r="JQ293" s="59"/>
      <c r="JR293" s="59"/>
      <c r="JS293" s="59"/>
      <c r="JT293" s="59"/>
      <c r="JU293" s="59"/>
      <c r="JV293" s="59"/>
      <c r="JW293" s="59"/>
      <c r="JX293" s="59"/>
      <c r="JY293" s="59"/>
      <c r="JZ293" s="59"/>
      <c r="KA293" s="59"/>
      <c r="KB293" s="59"/>
      <c r="KC293" s="59"/>
      <c r="KD293" s="59"/>
      <c r="KE293" s="59"/>
      <c r="KF293" s="59"/>
      <c r="KG293" s="59"/>
      <c r="KH293" s="59"/>
      <c r="KI293" s="59"/>
      <c r="KJ293" s="59"/>
      <c r="KK293" s="59"/>
      <c r="KL293" s="59"/>
      <c r="KM293" s="59"/>
      <c r="KN293" s="59"/>
      <c r="KO293" s="59"/>
      <c r="KP293" s="59"/>
      <c r="KQ293" s="59"/>
      <c r="KR293" s="59"/>
      <c r="KS293" s="59"/>
      <c r="KT293" s="59"/>
      <c r="KU293" s="59"/>
      <c r="KV293" s="59"/>
      <c r="KW293" s="59"/>
      <c r="KX293" s="59"/>
      <c r="KY293" s="59"/>
      <c r="KZ293" s="59"/>
      <c r="LA293" s="59"/>
      <c r="LB293" s="59"/>
      <c r="LC293" s="59"/>
      <c r="LD293" s="59"/>
      <c r="LE293" s="59"/>
      <c r="LF293" s="59"/>
      <c r="LG293" s="59"/>
      <c r="LH293" s="59"/>
      <c r="LI293" s="59"/>
      <c r="LJ293" s="59"/>
      <c r="LK293" s="59"/>
      <c r="LL293" s="59"/>
      <c r="LM293" s="59"/>
      <c r="LN293" s="59"/>
      <c r="LO293" s="59"/>
      <c r="LP293" s="59"/>
      <c r="LQ293" s="59"/>
      <c r="LR293" s="59"/>
      <c r="LS293" s="59"/>
      <c r="LT293" s="59"/>
      <c r="LU293" s="59"/>
      <c r="LV293" s="59"/>
      <c r="LW293" s="59"/>
      <c r="LX293" s="59"/>
      <c r="LY293" s="59"/>
      <c r="LZ293" s="59"/>
      <c r="MA293" s="59"/>
      <c r="MB293" s="59"/>
      <c r="MC293" s="59"/>
      <c r="MD293" s="59"/>
      <c r="ME293" s="59"/>
      <c r="MF293" s="59"/>
      <c r="MG293" s="59"/>
      <c r="MH293" s="59"/>
      <c r="MI293" s="59"/>
      <c r="MJ293" s="59"/>
      <c r="MK293" s="59"/>
      <c r="ML293" s="59"/>
      <c r="MM293" s="59"/>
      <c r="MN293" s="59"/>
      <c r="MO293" s="59"/>
      <c r="MP293" s="59"/>
      <c r="MQ293" s="59"/>
      <c r="MR293" s="59"/>
      <c r="MS293" s="59"/>
      <c r="MT293" s="59"/>
      <c r="MU293" s="59"/>
      <c r="MV293" s="59"/>
      <c r="MW293" s="59"/>
      <c r="MX293" s="59"/>
      <c r="MY293" s="59"/>
      <c r="MZ293" s="59"/>
      <c r="NA293" s="59"/>
      <c r="NB293" s="59"/>
      <c r="NC293" s="59"/>
      <c r="ND293" s="59"/>
      <c r="NE293" s="59"/>
      <c r="NF293" s="59"/>
      <c r="NG293" s="59"/>
      <c r="NH293" s="59"/>
      <c r="NI293" s="59"/>
      <c r="NJ293" s="59"/>
      <c r="NK293" s="59"/>
      <c r="NL293" s="59"/>
      <c r="NM293" s="59"/>
      <c r="NN293" s="59"/>
      <c r="NO293" s="59"/>
      <c r="NP293" s="59"/>
      <c r="NQ293" s="59"/>
      <c r="NR293" s="59"/>
      <c r="NS293" s="59"/>
      <c r="NT293" s="59"/>
      <c r="NU293" s="59"/>
      <c r="NV293" s="59"/>
      <c r="NW293" s="59"/>
      <c r="NX293" s="59"/>
      <c r="NY293" s="59"/>
      <c r="NZ293" s="59"/>
      <c r="OA293" s="59"/>
      <c r="OB293" s="59"/>
      <c r="OC293" s="59"/>
      <c r="OD293" s="59"/>
      <c r="OE293" s="59"/>
      <c r="OF293" s="59"/>
      <c r="OG293" s="59"/>
      <c r="OH293" s="59"/>
      <c r="OI293" s="59"/>
      <c r="OJ293" s="59"/>
      <c r="OK293" s="59"/>
      <c r="OL293" s="59"/>
      <c r="OM293" s="59"/>
      <c r="ON293" s="59"/>
      <c r="OO293" s="59"/>
      <c r="OP293" s="59"/>
      <c r="OQ293" s="59"/>
      <c r="OR293" s="59"/>
      <c r="OS293" s="59"/>
      <c r="OT293" s="59"/>
      <c r="OU293" s="59"/>
      <c r="OV293" s="59"/>
      <c r="OW293" s="59"/>
      <c r="OX293" s="59"/>
      <c r="OY293" s="59"/>
      <c r="OZ293" s="59"/>
      <c r="PA293" s="59"/>
      <c r="PB293" s="59"/>
      <c r="PC293" s="59"/>
      <c r="PD293" s="59"/>
      <c r="PE293" s="59"/>
      <c r="PF293" s="59"/>
      <c r="PG293" s="59"/>
      <c r="PH293" s="59"/>
      <c r="PI293" s="59"/>
      <c r="PJ293" s="59"/>
      <c r="PK293" s="59"/>
      <c r="PL293" s="59"/>
      <c r="PM293" s="59"/>
      <c r="PN293" s="59"/>
      <c r="PO293" s="59"/>
      <c r="PP293" s="59"/>
      <c r="PQ293" s="59"/>
      <c r="PR293" s="59"/>
      <c r="PS293" s="59"/>
      <c r="PT293" s="59"/>
      <c r="PU293" s="59"/>
      <c r="PV293" s="59"/>
      <c r="PW293" s="59"/>
      <c r="PX293" s="59"/>
      <c r="PY293" s="59"/>
      <c r="PZ293" s="59"/>
      <c r="QA293" s="59"/>
      <c r="QB293" s="59"/>
      <c r="QC293" s="59"/>
      <c r="QD293" s="59"/>
      <c r="QE293" s="59"/>
      <c r="QF293" s="59"/>
      <c r="QG293" s="59"/>
      <c r="QH293" s="59"/>
      <c r="QI293" s="59"/>
      <c r="QJ293" s="59"/>
      <c r="QK293" s="59"/>
      <c r="QL293" s="59"/>
      <c r="QM293" s="59"/>
      <c r="QN293" s="59"/>
      <c r="QO293" s="59"/>
      <c r="QP293" s="59"/>
      <c r="QQ293" s="59"/>
      <c r="QR293" s="59"/>
      <c r="QS293" s="59"/>
      <c r="QT293" s="59"/>
      <c r="QU293" s="59"/>
      <c r="QV293" s="59"/>
      <c r="QW293" s="59"/>
      <c r="QX293" s="59"/>
      <c r="QY293" s="59"/>
      <c r="QZ293" s="59"/>
      <c r="RA293" s="59"/>
      <c r="RB293" s="59"/>
      <c r="RC293" s="59"/>
      <c r="RD293" s="59"/>
      <c r="RE293" s="59"/>
      <c r="RF293" s="59"/>
      <c r="RG293" s="59"/>
      <c r="RH293" s="59"/>
      <c r="RI293" s="59"/>
      <c r="RJ293" s="59"/>
      <c r="RK293" s="59"/>
      <c r="RL293" s="59"/>
      <c r="RM293" s="59"/>
      <c r="RN293" s="59"/>
      <c r="RO293" s="59"/>
      <c r="RP293" s="59"/>
      <c r="RQ293" s="59"/>
      <c r="RR293" s="59"/>
      <c r="RS293" s="59"/>
      <c r="RT293" s="59"/>
      <c r="RU293" s="59"/>
      <c r="RV293" s="59"/>
      <c r="RW293" s="59"/>
      <c r="RX293" s="59"/>
      <c r="RY293" s="59"/>
      <c r="RZ293" s="59"/>
      <c r="SA293" s="59"/>
      <c r="SB293" s="59"/>
      <c r="SC293" s="59"/>
      <c r="SD293" s="59"/>
      <c r="SE293" s="59"/>
      <c r="SF293" s="59"/>
      <c r="SG293" s="59"/>
      <c r="SH293" s="59"/>
      <c r="SI293" s="59"/>
      <c r="SJ293" s="59"/>
      <c r="SK293" s="59"/>
      <c r="SL293" s="59"/>
      <c r="SM293" s="59"/>
      <c r="SN293" s="59"/>
      <c r="SO293" s="59"/>
      <c r="SP293" s="59"/>
      <c r="SQ293" s="59"/>
      <c r="SR293" s="59"/>
      <c r="SS293" s="59"/>
      <c r="ST293" s="59"/>
      <c r="SU293" s="59"/>
      <c r="SV293" s="59"/>
      <c r="SW293" s="59"/>
      <c r="SX293" s="59"/>
      <c r="SY293" s="59"/>
      <c r="SZ293" s="59"/>
      <c r="TA293" s="59"/>
      <c r="TB293" s="59"/>
      <c r="TC293" s="59"/>
      <c r="TD293" s="59"/>
      <c r="TE293" s="59"/>
      <c r="TF293" s="59"/>
      <c r="TG293" s="59"/>
      <c r="TH293" s="59"/>
      <c r="TI293" s="59"/>
      <c r="TJ293" s="59"/>
      <c r="TK293" s="59"/>
      <c r="TL293" s="59"/>
      <c r="TM293" s="59"/>
      <c r="TN293" s="59"/>
      <c r="TO293" s="59"/>
      <c r="TP293" s="59"/>
      <c r="TQ293" s="59"/>
      <c r="TR293" s="59"/>
      <c r="TS293" s="59"/>
      <c r="TT293" s="59"/>
      <c r="TU293" s="59"/>
      <c r="TV293" s="59"/>
      <c r="TW293" s="59"/>
      <c r="TX293" s="59"/>
      <c r="TY293" s="59"/>
      <c r="TZ293" s="59"/>
      <c r="UA293" s="59"/>
      <c r="UB293" s="59"/>
      <c r="UC293" s="59"/>
      <c r="UD293" s="59"/>
      <c r="UE293" s="59"/>
      <c r="UF293" s="59"/>
      <c r="UG293" s="59"/>
      <c r="UH293" s="59"/>
      <c r="UI293" s="59"/>
      <c r="UJ293" s="59"/>
      <c r="UK293" s="59"/>
      <c r="UL293" s="59"/>
      <c r="UM293" s="59"/>
      <c r="UN293" s="59"/>
      <c r="UO293" s="59"/>
      <c r="UP293" s="59"/>
      <c r="UQ293" s="59"/>
      <c r="UR293" s="59"/>
      <c r="US293" s="59"/>
      <c r="UT293" s="59"/>
      <c r="UU293" s="59"/>
      <c r="UV293" s="59"/>
      <c r="UW293" s="59"/>
      <c r="UX293" s="59"/>
      <c r="UY293" s="59"/>
      <c r="UZ293" s="59"/>
      <c r="VA293" s="59"/>
      <c r="VB293" s="59"/>
      <c r="VC293" s="59"/>
      <c r="VD293" s="59"/>
      <c r="VE293" s="59"/>
      <c r="VF293" s="59"/>
      <c r="VG293" s="59"/>
      <c r="VH293" s="59"/>
      <c r="VI293" s="59"/>
      <c r="VJ293" s="59"/>
      <c r="VK293" s="59"/>
      <c r="VL293" s="59"/>
      <c r="VM293" s="59"/>
      <c r="VN293" s="59"/>
      <c r="VO293" s="59"/>
      <c r="VP293" s="59"/>
      <c r="VQ293" s="59"/>
      <c r="VR293" s="59"/>
      <c r="VS293" s="59"/>
      <c r="VT293" s="59"/>
      <c r="VU293" s="59"/>
      <c r="VV293" s="59"/>
      <c r="VW293" s="59"/>
      <c r="VX293" s="59"/>
      <c r="VY293" s="59"/>
      <c r="VZ293" s="59"/>
      <c r="WA293" s="59"/>
      <c r="WB293" s="59"/>
      <c r="WC293" s="59"/>
      <c r="WD293" s="59"/>
      <c r="WE293" s="59"/>
      <c r="WF293" s="59"/>
      <c r="WG293" s="59"/>
      <c r="WH293" s="59"/>
      <c r="WI293" s="59"/>
      <c r="WJ293" s="59"/>
      <c r="WK293" s="59"/>
      <c r="WL293" s="59"/>
      <c r="WM293" s="59"/>
      <c r="WN293" s="59"/>
      <c r="WO293" s="59"/>
      <c r="WP293" s="59"/>
      <c r="WQ293" s="59"/>
      <c r="WR293" s="59"/>
      <c r="WS293" s="59"/>
      <c r="WT293" s="59"/>
      <c r="WU293" s="59"/>
      <c r="WV293" s="59"/>
      <c r="WW293" s="59"/>
      <c r="WX293" s="59"/>
      <c r="WY293" s="59"/>
      <c r="WZ293" s="59"/>
      <c r="XA293" s="59"/>
      <c r="XB293" s="59"/>
      <c r="XC293" s="59"/>
      <c r="XD293" s="59"/>
      <c r="XE293" s="59"/>
      <c r="XF293" s="59"/>
      <c r="XG293" s="59"/>
      <c r="XH293" s="59"/>
      <c r="XI293" s="59"/>
      <c r="XJ293" s="59"/>
      <c r="XK293" s="59"/>
      <c r="XL293" s="59"/>
      <c r="XM293" s="59"/>
      <c r="XN293" s="59"/>
      <c r="XO293" s="59"/>
      <c r="XP293" s="59"/>
      <c r="XQ293" s="59"/>
      <c r="XR293" s="59"/>
      <c r="XS293" s="59"/>
      <c r="XT293" s="59"/>
      <c r="XU293" s="59"/>
      <c r="XV293" s="59"/>
      <c r="XW293" s="59"/>
      <c r="XX293" s="59"/>
      <c r="XY293" s="59"/>
      <c r="XZ293" s="59"/>
      <c r="YA293" s="59"/>
      <c r="YB293" s="59"/>
      <c r="YC293" s="59"/>
      <c r="YD293" s="59"/>
      <c r="YE293" s="59"/>
      <c r="YF293" s="59"/>
      <c r="YG293" s="59"/>
      <c r="YH293" s="59"/>
      <c r="YI293" s="59"/>
      <c r="YJ293" s="59"/>
      <c r="YK293" s="59"/>
      <c r="YL293" s="59"/>
      <c r="YM293" s="59"/>
      <c r="YN293" s="59"/>
      <c r="YO293" s="59"/>
      <c r="YP293" s="59"/>
      <c r="YQ293" s="59"/>
      <c r="YR293" s="59"/>
      <c r="YS293" s="59"/>
      <c r="YT293" s="59"/>
      <c r="YU293" s="59"/>
      <c r="YV293" s="59"/>
      <c r="YW293" s="59"/>
      <c r="YX293" s="59"/>
      <c r="YY293" s="59"/>
      <c r="YZ293" s="59"/>
      <c r="ZA293" s="59"/>
      <c r="ZB293" s="59"/>
      <c r="ZC293" s="59"/>
      <c r="ZD293" s="59"/>
      <c r="ZE293" s="59"/>
      <c r="ZF293" s="59"/>
      <c r="ZG293" s="59"/>
      <c r="ZH293" s="59"/>
      <c r="ZI293" s="59"/>
      <c r="ZJ293" s="59"/>
      <c r="ZK293" s="59"/>
      <c r="ZL293" s="59"/>
      <c r="ZM293" s="59"/>
      <c r="ZN293" s="59"/>
      <c r="ZO293" s="59"/>
      <c r="ZP293" s="59"/>
      <c r="ZQ293" s="59"/>
      <c r="ZR293" s="59"/>
      <c r="ZS293" s="59"/>
      <c r="ZT293" s="59"/>
      <c r="ZU293" s="59"/>
      <c r="ZV293" s="59"/>
      <c r="ZW293" s="59"/>
      <c r="ZX293" s="59"/>
      <c r="ZY293" s="59"/>
      <c r="ZZ293" s="59"/>
      <c r="AAA293" s="59"/>
      <c r="AAB293" s="59"/>
      <c r="AAC293" s="59"/>
      <c r="AAD293" s="59"/>
      <c r="AAE293" s="59"/>
      <c r="AAF293" s="59"/>
      <c r="AAG293" s="59"/>
      <c r="AAH293" s="59"/>
      <c r="AAI293" s="59"/>
      <c r="AAJ293" s="59"/>
      <c r="AAK293" s="59"/>
      <c r="AAL293" s="59"/>
      <c r="AAM293" s="59"/>
      <c r="AAN293" s="59"/>
      <c r="AAO293" s="59"/>
      <c r="AAP293" s="59"/>
      <c r="AAQ293" s="59"/>
      <c r="AAR293" s="59"/>
      <c r="AAS293" s="59"/>
      <c r="AAT293" s="59"/>
      <c r="AAU293" s="59"/>
      <c r="AAV293" s="59"/>
      <c r="AAW293" s="59"/>
      <c r="AAX293" s="59"/>
      <c r="AAY293" s="59"/>
      <c r="AAZ293" s="59"/>
      <c r="ABA293" s="59"/>
      <c r="ABB293" s="59"/>
      <c r="ABC293" s="59"/>
      <c r="ABD293" s="59"/>
      <c r="ABE293" s="59"/>
      <c r="ABF293" s="59"/>
      <c r="ABG293" s="59"/>
      <c r="ABH293" s="59"/>
      <c r="ABI293" s="59"/>
      <c r="ABJ293" s="59"/>
      <c r="ABK293" s="59"/>
      <c r="ABL293" s="59"/>
      <c r="ABM293" s="59"/>
      <c r="ABN293" s="59"/>
      <c r="ABO293" s="59"/>
      <c r="ABP293" s="59"/>
      <c r="ABQ293" s="59"/>
      <c r="ABR293" s="59"/>
      <c r="ABS293" s="59"/>
      <c r="ABT293" s="59"/>
      <c r="ABU293" s="59"/>
      <c r="ABV293" s="59"/>
      <c r="ABW293" s="59"/>
      <c r="ABX293" s="59"/>
      <c r="ABY293" s="59"/>
      <c r="ABZ293" s="59"/>
      <c r="ACA293" s="59"/>
      <c r="ACB293" s="59"/>
      <c r="ACC293" s="59"/>
      <c r="ACD293" s="59"/>
      <c r="ACE293" s="59"/>
      <c r="ACF293" s="59"/>
      <c r="ACG293" s="59"/>
      <c r="ACH293" s="59"/>
      <c r="ACI293" s="59"/>
      <c r="ACJ293" s="59"/>
      <c r="ACK293" s="59"/>
      <c r="ACL293" s="59"/>
      <c r="ACM293" s="59"/>
      <c r="ACN293" s="59"/>
      <c r="ACO293" s="59"/>
      <c r="ACP293" s="59"/>
      <c r="ACQ293" s="59"/>
      <c r="ACR293" s="59"/>
      <c r="ACS293" s="59"/>
      <c r="ACT293" s="59"/>
      <c r="ACU293" s="59"/>
      <c r="ACV293" s="59"/>
      <c r="ACW293" s="59"/>
      <c r="ACX293" s="59"/>
      <c r="ACY293" s="59"/>
      <c r="ACZ293" s="59"/>
      <c r="ADA293" s="59"/>
      <c r="ADB293" s="59"/>
      <c r="ADC293" s="59"/>
      <c r="ADD293" s="59"/>
      <c r="ADE293" s="59"/>
      <c r="ADF293" s="59"/>
      <c r="ADG293" s="59"/>
      <c r="ADH293" s="59"/>
      <c r="ADI293" s="59"/>
      <c r="ADJ293" s="59"/>
      <c r="ADK293" s="59"/>
      <c r="ADL293" s="59"/>
      <c r="ADM293" s="59"/>
      <c r="ADN293" s="59"/>
      <c r="ADO293" s="59"/>
      <c r="ADP293" s="59"/>
      <c r="ADQ293" s="59"/>
      <c r="ADR293" s="59"/>
      <c r="ADS293" s="59"/>
      <c r="ADT293" s="59"/>
      <c r="ADU293" s="59"/>
      <c r="ADV293" s="59"/>
      <c r="ADW293" s="59"/>
      <c r="ADX293" s="59"/>
      <c r="ADY293" s="59"/>
      <c r="ADZ293" s="59"/>
      <c r="AEA293" s="59"/>
      <c r="AEB293" s="59"/>
      <c r="AEC293" s="59"/>
      <c r="AED293" s="59"/>
      <c r="AEE293" s="59"/>
      <c r="AEF293" s="59"/>
      <c r="AEG293" s="59"/>
      <c r="AEH293" s="59"/>
      <c r="AEI293" s="59"/>
      <c r="AEJ293" s="59"/>
      <c r="AEK293" s="59"/>
      <c r="AEL293" s="59"/>
      <c r="AEM293" s="59"/>
      <c r="AEN293" s="59"/>
      <c r="AEO293" s="59"/>
      <c r="AEP293" s="59"/>
      <c r="AEQ293" s="59"/>
      <c r="AER293" s="59"/>
      <c r="AES293" s="59"/>
      <c r="AET293" s="59"/>
      <c r="AEU293" s="59"/>
      <c r="AEV293" s="59"/>
      <c r="AEW293" s="59"/>
      <c r="AEX293" s="59"/>
      <c r="AEY293" s="59"/>
      <c r="AEZ293" s="59"/>
      <c r="AFA293" s="59"/>
      <c r="AFB293" s="59"/>
      <c r="AFC293" s="59"/>
      <c r="AFD293" s="59"/>
      <c r="AFE293" s="59"/>
      <c r="AFF293" s="59"/>
      <c r="AFG293" s="59"/>
      <c r="AFH293" s="59"/>
      <c r="AFI293" s="59"/>
      <c r="AFJ293" s="59"/>
      <c r="AFK293" s="59"/>
      <c r="AFL293" s="59"/>
      <c r="AFM293" s="59"/>
      <c r="AFN293" s="59"/>
      <c r="AFO293" s="59"/>
      <c r="AFP293" s="59"/>
      <c r="AFQ293" s="59"/>
      <c r="AFR293" s="59"/>
      <c r="AFS293" s="59"/>
      <c r="AFT293" s="59"/>
      <c r="AFU293" s="59"/>
      <c r="AFV293" s="59"/>
      <c r="AFW293" s="59"/>
      <c r="AFX293" s="59"/>
      <c r="AFY293" s="59"/>
      <c r="AFZ293" s="59"/>
      <c r="AGA293" s="59"/>
      <c r="AGB293" s="59"/>
      <c r="AGC293" s="59"/>
      <c r="AGD293" s="59"/>
      <c r="AGE293" s="59"/>
      <c r="AGF293" s="59"/>
      <c r="AGG293" s="59"/>
      <c r="AGH293" s="59"/>
      <c r="AGI293" s="59"/>
      <c r="AGJ293" s="59"/>
      <c r="AGK293" s="59"/>
      <c r="AGL293" s="59"/>
      <c r="AGM293" s="59"/>
      <c r="AGN293" s="59"/>
      <c r="AGO293" s="59"/>
      <c r="AGP293" s="59"/>
      <c r="AGQ293" s="59"/>
      <c r="AGR293" s="59"/>
      <c r="AGS293" s="59"/>
      <c r="AGT293" s="59"/>
      <c r="AGU293" s="59"/>
      <c r="AGV293" s="59"/>
      <c r="AGW293" s="59"/>
      <c r="AGX293" s="59"/>
      <c r="AGY293" s="59"/>
      <c r="AGZ293" s="59"/>
      <c r="AHA293" s="59"/>
      <c r="AHB293" s="59"/>
      <c r="AHC293" s="59"/>
      <c r="AHD293" s="59"/>
      <c r="AHE293" s="59"/>
      <c r="AHF293" s="59"/>
      <c r="AHG293" s="59"/>
      <c r="AHH293" s="59"/>
      <c r="AHI293" s="59"/>
      <c r="AHJ293" s="59"/>
      <c r="AHK293" s="59"/>
      <c r="AHL293" s="59"/>
      <c r="AHM293" s="59"/>
      <c r="AHN293" s="59"/>
      <c r="AHO293" s="59"/>
      <c r="AHP293" s="59"/>
      <c r="AHQ293" s="59"/>
      <c r="AHR293" s="59"/>
      <c r="AHS293" s="59"/>
      <c r="AHT293" s="59"/>
      <c r="AHU293" s="59"/>
      <c r="AHV293" s="59"/>
      <c r="AHW293" s="59"/>
      <c r="AHX293" s="59"/>
      <c r="AHY293" s="59"/>
      <c r="AHZ293" s="59"/>
      <c r="AIA293" s="59"/>
      <c r="AIB293" s="59"/>
      <c r="AIC293" s="59"/>
      <c r="AID293" s="59"/>
      <c r="AIE293" s="59"/>
      <c r="AIF293" s="59"/>
      <c r="AIG293" s="59"/>
      <c r="AIH293" s="59"/>
      <c r="AII293" s="59"/>
      <c r="AIJ293" s="59"/>
      <c r="AIK293" s="59"/>
      <c r="AIL293" s="59"/>
      <c r="AIM293" s="59"/>
      <c r="AIN293" s="59"/>
      <c r="AIO293" s="59"/>
      <c r="AIP293" s="59"/>
      <c r="AIQ293" s="59"/>
      <c r="AIR293" s="59"/>
      <c r="AIS293" s="59"/>
      <c r="AIT293" s="59"/>
      <c r="AIU293" s="59"/>
      <c r="AIV293" s="59"/>
      <c r="AIW293" s="59"/>
      <c r="AIX293" s="59"/>
      <c r="AIY293" s="59"/>
      <c r="AIZ293" s="59"/>
      <c r="AJA293" s="59"/>
      <c r="AJB293" s="59"/>
      <c r="AJC293" s="59"/>
      <c r="AJD293" s="59"/>
      <c r="AJE293" s="59"/>
      <c r="AJF293" s="59"/>
      <c r="AJG293" s="59"/>
      <c r="AJH293" s="59"/>
      <c r="AJI293" s="59"/>
      <c r="AJJ293" s="59"/>
      <c r="AJK293" s="59"/>
      <c r="AJL293" s="59"/>
      <c r="AJM293" s="59"/>
      <c r="AJN293" s="59"/>
      <c r="AJO293" s="59"/>
      <c r="AJP293" s="59"/>
      <c r="AJQ293" s="59"/>
      <c r="AJR293" s="59"/>
      <c r="AJS293" s="59"/>
      <c r="AJT293" s="59"/>
      <c r="AJU293" s="59"/>
      <c r="AJV293" s="59"/>
      <c r="AJW293" s="59"/>
      <c r="AJX293" s="59"/>
      <c r="AJY293" s="59"/>
      <c r="AJZ293" s="59"/>
      <c r="AKA293" s="59"/>
      <c r="AKB293" s="59"/>
      <c r="AKC293" s="59"/>
      <c r="AKD293" s="59"/>
      <c r="AKE293" s="59"/>
      <c r="AKF293" s="59"/>
      <c r="AKG293" s="59"/>
      <c r="AKH293" s="59"/>
      <c r="AKI293" s="59"/>
      <c r="AKJ293" s="59"/>
      <c r="AKK293" s="59"/>
      <c r="AKL293" s="59"/>
      <c r="AKM293" s="59"/>
      <c r="AKN293" s="59"/>
      <c r="AKO293" s="59"/>
      <c r="AKP293" s="59"/>
      <c r="AKQ293" s="59"/>
      <c r="AKR293" s="59"/>
      <c r="AKS293" s="59"/>
      <c r="AKT293" s="59"/>
      <c r="AKU293" s="59"/>
      <c r="AKV293" s="59"/>
      <c r="AKW293" s="59"/>
      <c r="AKX293" s="59"/>
      <c r="AKY293" s="59"/>
      <c r="AKZ293" s="59"/>
      <c r="ALA293" s="59"/>
      <c r="ALB293" s="59"/>
      <c r="ALC293" s="59"/>
      <c r="ALD293" s="59"/>
      <c r="ALE293" s="59"/>
      <c r="ALF293" s="59"/>
      <c r="ALG293" s="59"/>
      <c r="ALH293" s="59"/>
      <c r="ALI293" s="59"/>
      <c r="ALJ293" s="59"/>
      <c r="ALK293" s="59"/>
      <c r="ALL293" s="59"/>
      <c r="ALM293" s="59"/>
      <c r="ALN293" s="59"/>
      <c r="ALO293" s="59"/>
      <c r="ALP293" s="59"/>
      <c r="ALQ293" s="59"/>
      <c r="ALR293" s="59"/>
      <c r="ALS293" s="59"/>
      <c r="ALT293" s="59"/>
      <c r="ALU293" s="59"/>
      <c r="ALV293" s="59"/>
      <c r="ALW293" s="59"/>
      <c r="ALX293" s="59"/>
      <c r="ALY293" s="59"/>
      <c r="ALZ293" s="59"/>
      <c r="AMA293" s="59"/>
      <c r="AMB293" s="59"/>
      <c r="AMC293" s="59"/>
      <c r="AMD293" s="59"/>
      <c r="AME293" s="59"/>
      <c r="AMF293" s="59"/>
      <c r="AMG293" s="59"/>
      <c r="AMH293" s="59"/>
      <c r="AMI293" s="59"/>
      <c r="AMJ293" s="59"/>
      <c r="AMK293" s="59"/>
      <c r="AML293" s="59"/>
      <c r="AMM293" s="59"/>
      <c r="AMN293" s="59"/>
      <c r="AMO293" s="59"/>
      <c r="AMP293" s="59"/>
      <c r="AMQ293" s="59"/>
      <c r="AMR293" s="59"/>
      <c r="AMS293" s="59"/>
      <c r="AMT293" s="59"/>
      <c r="AMU293" s="59"/>
      <c r="AMV293" s="59"/>
      <c r="AMW293" s="59"/>
      <c r="AMX293" s="59"/>
      <c r="AMY293" s="59"/>
      <c r="AMZ293" s="59"/>
      <c r="ANA293" s="59"/>
      <c r="ANB293" s="59"/>
      <c r="ANC293" s="59"/>
      <c r="AND293" s="59"/>
      <c r="ANE293" s="59"/>
      <c r="ANF293" s="59"/>
      <c r="ANG293" s="59"/>
      <c r="ANH293" s="59"/>
      <c r="ANI293" s="59"/>
      <c r="ANJ293" s="59"/>
      <c r="ANK293" s="59"/>
      <c r="ANL293" s="59"/>
      <c r="ANM293" s="59"/>
      <c r="ANN293" s="59"/>
      <c r="ANO293" s="59"/>
      <c r="ANP293" s="59"/>
      <c r="ANQ293" s="59"/>
      <c r="ANR293" s="59"/>
      <c r="ANS293" s="59"/>
      <c r="ANT293" s="59"/>
      <c r="ANU293" s="59"/>
      <c r="ANV293" s="59"/>
      <c r="ANW293" s="59"/>
      <c r="ANX293" s="59"/>
      <c r="ANY293" s="59"/>
      <c r="ANZ293" s="59"/>
      <c r="AOA293" s="59"/>
      <c r="AOB293" s="59"/>
      <c r="AOC293" s="59"/>
      <c r="AOD293" s="59"/>
      <c r="AOE293" s="59"/>
      <c r="AOF293" s="59"/>
      <c r="AOG293" s="59"/>
      <c r="AOH293" s="59"/>
      <c r="AOI293" s="59"/>
      <c r="AOJ293" s="59"/>
      <c r="AOK293" s="59"/>
      <c r="AOL293" s="59"/>
      <c r="AOM293" s="59"/>
      <c r="AON293" s="59"/>
      <c r="AOO293" s="59"/>
      <c r="AOP293" s="59"/>
      <c r="AOQ293" s="59"/>
      <c r="AOR293" s="59"/>
      <c r="AOS293" s="59"/>
      <c r="AOT293" s="59"/>
      <c r="AOU293" s="59"/>
      <c r="AOV293" s="59"/>
      <c r="AOW293" s="59"/>
      <c r="AOX293" s="59"/>
      <c r="AOY293" s="59"/>
      <c r="AOZ293" s="59"/>
      <c r="APA293" s="59"/>
      <c r="APB293" s="59"/>
      <c r="APC293" s="59"/>
      <c r="APD293" s="59"/>
      <c r="APE293" s="59"/>
      <c r="APF293" s="59"/>
      <c r="APG293" s="59"/>
      <c r="APH293" s="59"/>
      <c r="API293" s="59"/>
      <c r="APJ293" s="59"/>
      <c r="APK293" s="59"/>
      <c r="APL293" s="59"/>
      <c r="APM293" s="59"/>
      <c r="APN293" s="59"/>
      <c r="APO293" s="59"/>
      <c r="APP293" s="59"/>
      <c r="APQ293" s="59"/>
      <c r="APR293" s="59"/>
      <c r="APS293" s="59"/>
      <c r="APT293" s="59"/>
      <c r="APU293" s="59"/>
      <c r="APV293" s="59"/>
      <c r="APW293" s="59"/>
      <c r="APX293" s="59"/>
      <c r="APY293" s="59"/>
      <c r="APZ293" s="59"/>
      <c r="AQA293" s="59"/>
      <c r="AQB293" s="59"/>
      <c r="AQC293" s="59"/>
      <c r="AQD293" s="59"/>
      <c r="AQE293" s="59"/>
      <c r="AQF293" s="59"/>
      <c r="AQG293" s="59"/>
      <c r="AQH293" s="59"/>
      <c r="AQI293" s="59"/>
      <c r="AQJ293" s="59"/>
      <c r="AQK293" s="59"/>
      <c r="AQL293" s="59"/>
      <c r="AQM293" s="59"/>
      <c r="AQN293" s="59"/>
      <c r="AQO293" s="59"/>
      <c r="AQP293" s="59"/>
      <c r="AQQ293" s="59"/>
      <c r="AQR293" s="59"/>
      <c r="AQS293" s="59"/>
      <c r="AQT293" s="59"/>
      <c r="AQU293" s="59"/>
      <c r="AQV293" s="59"/>
      <c r="AQW293" s="59"/>
      <c r="AQX293" s="59"/>
      <c r="AQY293" s="59"/>
      <c r="AQZ293" s="59"/>
      <c r="ARA293" s="59"/>
      <c r="ARB293" s="59"/>
      <c r="ARC293" s="59"/>
      <c r="ARD293" s="59"/>
      <c r="ARE293" s="59"/>
      <c r="ARF293" s="59"/>
      <c r="ARG293" s="59"/>
      <c r="ARH293" s="59"/>
      <c r="ARI293" s="59"/>
      <c r="ARJ293" s="59"/>
      <c r="ARK293" s="59"/>
      <c r="ARL293" s="59"/>
      <c r="ARM293" s="59"/>
      <c r="ARN293" s="59"/>
      <c r="ARO293" s="59"/>
      <c r="ARP293" s="59"/>
      <c r="ARQ293" s="59"/>
      <c r="ARR293" s="59"/>
      <c r="ARS293" s="59"/>
      <c r="ART293" s="59"/>
      <c r="ARU293" s="59"/>
      <c r="ARV293" s="59"/>
      <c r="ARW293" s="59"/>
      <c r="ARX293" s="59"/>
      <c r="ARY293" s="59"/>
      <c r="ARZ293" s="59"/>
      <c r="ASA293" s="59"/>
      <c r="ASB293" s="59"/>
      <c r="ASC293" s="59"/>
      <c r="ASD293" s="59"/>
      <c r="ASE293" s="59"/>
      <c r="ASF293" s="59"/>
      <c r="ASG293" s="59"/>
      <c r="ASH293" s="59"/>
      <c r="ASI293" s="59"/>
      <c r="ASJ293" s="59"/>
      <c r="ASK293" s="59"/>
      <c r="ASL293" s="59"/>
      <c r="ASM293" s="59"/>
      <c r="ASN293" s="59"/>
      <c r="ASO293" s="59"/>
      <c r="ASP293" s="59"/>
      <c r="ASQ293" s="59"/>
      <c r="ASR293" s="59"/>
      <c r="ASS293" s="59"/>
      <c r="AST293" s="59"/>
      <c r="ASU293" s="59"/>
      <c r="ASV293" s="59"/>
      <c r="ASW293" s="59"/>
      <c r="ASX293" s="59"/>
      <c r="ASY293" s="59"/>
      <c r="ASZ293" s="59"/>
      <c r="ATA293" s="59"/>
      <c r="ATB293" s="59"/>
      <c r="ATC293" s="59"/>
      <c r="ATD293" s="59"/>
      <c r="ATE293" s="59"/>
      <c r="ATF293" s="59"/>
      <c r="ATG293" s="59"/>
      <c r="ATH293" s="59"/>
      <c r="ATI293" s="59"/>
      <c r="ATJ293" s="59"/>
      <c r="ATK293" s="59"/>
      <c r="ATL293" s="59"/>
      <c r="ATM293" s="59"/>
      <c r="ATN293" s="59"/>
      <c r="ATO293" s="59"/>
      <c r="ATP293" s="59"/>
      <c r="ATQ293" s="59"/>
      <c r="ATR293" s="59"/>
      <c r="ATS293" s="59"/>
      <c r="ATT293" s="59"/>
      <c r="ATU293" s="59"/>
      <c r="ATV293" s="59"/>
      <c r="ATW293" s="59"/>
      <c r="ATX293" s="59"/>
      <c r="ATY293" s="59"/>
      <c r="ATZ293" s="59"/>
      <c r="AUA293" s="59"/>
      <c r="AUB293" s="59"/>
      <c r="AUC293" s="59"/>
      <c r="AUD293" s="59"/>
      <c r="AUE293" s="59"/>
      <c r="AUF293" s="59"/>
      <c r="AUG293" s="59"/>
      <c r="AUH293" s="59"/>
      <c r="AUI293" s="59"/>
      <c r="AUJ293" s="59"/>
      <c r="AUK293" s="59"/>
      <c r="AUL293" s="59"/>
      <c r="AUM293" s="59"/>
      <c r="AUN293" s="59"/>
      <c r="AUO293" s="59"/>
      <c r="AUP293" s="59"/>
      <c r="AUQ293" s="59"/>
      <c r="AUR293" s="59"/>
      <c r="AUS293" s="59"/>
      <c r="AUT293" s="59"/>
      <c r="AUU293" s="59"/>
      <c r="AUV293" s="59"/>
      <c r="AUW293" s="59"/>
      <c r="AUX293" s="59"/>
      <c r="AUY293" s="59"/>
      <c r="AUZ293" s="59"/>
      <c r="AVA293" s="59"/>
      <c r="AVB293" s="59"/>
      <c r="AVC293" s="59"/>
      <c r="AVD293" s="59"/>
      <c r="AVE293" s="59"/>
      <c r="AVF293" s="59"/>
      <c r="AVG293" s="59"/>
      <c r="AVH293" s="59"/>
      <c r="AVI293" s="59"/>
      <c r="AVJ293" s="59"/>
      <c r="AVK293" s="59"/>
      <c r="AVL293" s="59"/>
      <c r="AVM293" s="59"/>
      <c r="AVN293" s="59"/>
      <c r="AVO293" s="59"/>
      <c r="AVP293" s="59"/>
      <c r="AVQ293" s="59"/>
      <c r="AVR293" s="59"/>
      <c r="AVS293" s="59"/>
      <c r="AVT293" s="59"/>
      <c r="AVU293" s="59"/>
      <c r="AVV293" s="59"/>
      <c r="AVW293" s="59"/>
      <c r="AVX293" s="59"/>
      <c r="AVY293" s="59"/>
      <c r="AVZ293" s="59"/>
      <c r="AWA293" s="59"/>
      <c r="AWB293" s="59"/>
      <c r="AWC293" s="59"/>
      <c r="AWD293" s="59"/>
      <c r="AWE293" s="59"/>
      <c r="AWF293" s="59"/>
      <c r="AWG293" s="59"/>
      <c r="AWH293" s="59"/>
      <c r="AWI293" s="59"/>
      <c r="AWJ293" s="59"/>
      <c r="AWK293" s="59"/>
      <c r="AWL293" s="59"/>
      <c r="AWM293" s="59"/>
      <c r="AWN293" s="59"/>
      <c r="AWO293" s="59"/>
      <c r="AWP293" s="59"/>
      <c r="AWQ293" s="59"/>
      <c r="AWR293" s="59"/>
      <c r="AWS293" s="59"/>
      <c r="AWT293" s="59"/>
      <c r="AWU293" s="59"/>
      <c r="AWV293" s="59"/>
      <c r="AWW293" s="59"/>
      <c r="AWX293" s="59"/>
      <c r="AWY293" s="59"/>
      <c r="AWZ293" s="59"/>
      <c r="AXA293" s="59"/>
      <c r="AXB293" s="59"/>
      <c r="AXC293" s="59"/>
      <c r="AXD293" s="59"/>
      <c r="AXE293" s="59"/>
      <c r="AXF293" s="59"/>
      <c r="AXG293" s="59"/>
      <c r="AXH293" s="59"/>
      <c r="AXI293" s="59"/>
      <c r="AXJ293" s="59"/>
      <c r="AXK293" s="59"/>
      <c r="AXL293" s="59"/>
      <c r="AXM293" s="59"/>
      <c r="AXN293" s="59"/>
      <c r="AXO293" s="59"/>
      <c r="AXP293" s="59"/>
      <c r="AXQ293" s="59"/>
      <c r="AXR293" s="59"/>
      <c r="AXS293" s="59"/>
      <c r="AXT293" s="59"/>
      <c r="AXU293" s="59"/>
      <c r="AXV293" s="59"/>
      <c r="AXW293" s="59"/>
      <c r="AXX293" s="59"/>
      <c r="AXY293" s="59"/>
      <c r="AXZ293" s="59"/>
      <c r="AYA293" s="59"/>
      <c r="AYB293" s="59"/>
      <c r="AYC293" s="59"/>
      <c r="AYD293" s="59"/>
      <c r="AYE293" s="59"/>
      <c r="AYF293" s="59"/>
      <c r="AYG293" s="59"/>
      <c r="AYH293" s="59"/>
      <c r="AYI293" s="59"/>
      <c r="AYJ293" s="59"/>
      <c r="AYK293" s="59"/>
      <c r="AYL293" s="59"/>
      <c r="AYM293" s="59"/>
      <c r="AYN293" s="59"/>
      <c r="AYO293" s="59"/>
      <c r="AYP293" s="59"/>
      <c r="AYQ293" s="59"/>
      <c r="AYR293" s="59"/>
      <c r="AYS293" s="59"/>
      <c r="AYT293" s="59"/>
      <c r="AYU293" s="59"/>
      <c r="AYV293" s="59"/>
      <c r="AYW293" s="59"/>
      <c r="AYX293" s="59"/>
      <c r="AYY293" s="59"/>
      <c r="AYZ293" s="59"/>
      <c r="AZA293" s="59"/>
      <c r="AZB293" s="59"/>
      <c r="AZC293" s="59"/>
      <c r="AZD293" s="59"/>
      <c r="AZE293" s="59"/>
      <c r="AZF293" s="59"/>
      <c r="AZG293" s="59"/>
      <c r="AZH293" s="59"/>
      <c r="AZI293" s="59"/>
      <c r="AZJ293" s="59"/>
      <c r="AZK293" s="59"/>
      <c r="AZL293" s="59"/>
      <c r="AZM293" s="59"/>
      <c r="AZN293" s="59"/>
      <c r="AZO293" s="59"/>
      <c r="AZP293" s="59"/>
      <c r="AZQ293" s="59"/>
      <c r="AZR293" s="59"/>
      <c r="AZS293" s="59"/>
      <c r="AZT293" s="59"/>
      <c r="AZU293" s="59"/>
      <c r="AZV293" s="59"/>
      <c r="AZW293" s="59"/>
      <c r="AZX293" s="59"/>
      <c r="AZY293" s="59"/>
      <c r="AZZ293" s="59"/>
      <c r="BAA293" s="59"/>
      <c r="BAB293" s="59"/>
      <c r="BAC293" s="59"/>
      <c r="BAD293" s="59"/>
      <c r="BAE293" s="59"/>
      <c r="BAF293" s="59"/>
      <c r="BAG293" s="59"/>
      <c r="BAH293" s="59"/>
      <c r="BAI293" s="59"/>
      <c r="BAJ293" s="59"/>
      <c r="BAK293" s="59"/>
      <c r="BAL293" s="59"/>
      <c r="BAM293" s="59"/>
      <c r="BAN293" s="59"/>
      <c r="BAO293" s="59"/>
      <c r="BAP293" s="59"/>
      <c r="BAQ293" s="59"/>
      <c r="BAR293" s="59"/>
      <c r="BAS293" s="59"/>
      <c r="BAT293" s="59"/>
      <c r="BAU293" s="59"/>
      <c r="BAV293" s="59"/>
      <c r="BAW293" s="59"/>
      <c r="BAX293" s="59"/>
      <c r="BAY293" s="59"/>
      <c r="BAZ293" s="59"/>
      <c r="BBA293" s="59"/>
      <c r="BBB293" s="59"/>
      <c r="BBC293" s="59"/>
      <c r="BBD293" s="59"/>
      <c r="BBE293" s="59"/>
      <c r="BBF293" s="59"/>
      <c r="BBG293" s="59"/>
      <c r="BBH293" s="59"/>
      <c r="BBI293" s="59"/>
      <c r="BBJ293" s="59"/>
      <c r="BBK293" s="59"/>
      <c r="BBL293" s="59"/>
      <c r="BBM293" s="59"/>
      <c r="BBN293" s="59"/>
      <c r="BBO293" s="59"/>
      <c r="BBP293" s="59"/>
      <c r="BBQ293" s="59"/>
      <c r="BBR293" s="59"/>
      <c r="BBS293" s="59"/>
      <c r="BBT293" s="59"/>
      <c r="BBU293" s="59"/>
      <c r="BBV293" s="59"/>
      <c r="BBW293" s="59"/>
      <c r="BBX293" s="59"/>
      <c r="BBY293" s="59"/>
      <c r="BBZ293" s="59"/>
      <c r="BCA293" s="59"/>
      <c r="BCB293" s="59"/>
      <c r="BCC293" s="59"/>
      <c r="BCD293" s="59"/>
      <c r="BCE293" s="59"/>
      <c r="BCF293" s="59"/>
      <c r="BCG293" s="59"/>
      <c r="BCH293" s="59"/>
      <c r="BCI293" s="59"/>
      <c r="BCJ293" s="59"/>
      <c r="BCK293" s="59"/>
      <c r="BCL293" s="59"/>
      <c r="BCM293" s="59"/>
      <c r="BCN293" s="59"/>
      <c r="BCO293" s="59"/>
      <c r="BCP293" s="59"/>
      <c r="BCQ293" s="59"/>
      <c r="BCR293" s="59"/>
      <c r="BCS293" s="59"/>
      <c r="BCT293" s="59"/>
      <c r="BCU293" s="59"/>
      <c r="BCV293" s="59"/>
      <c r="BCW293" s="59"/>
      <c r="BCX293" s="59"/>
      <c r="BCY293" s="59"/>
      <c r="BCZ293" s="59"/>
      <c r="BDA293" s="59"/>
      <c r="BDB293" s="59"/>
      <c r="BDC293" s="59"/>
      <c r="BDD293" s="59"/>
      <c r="BDE293" s="59"/>
      <c r="BDF293" s="59"/>
      <c r="BDG293" s="59"/>
      <c r="BDH293" s="59"/>
      <c r="BDI293" s="59"/>
      <c r="BDJ293" s="59"/>
      <c r="BDK293" s="59"/>
      <c r="BDL293" s="59"/>
      <c r="BDM293" s="59"/>
      <c r="BDN293" s="59"/>
      <c r="BDO293" s="59"/>
      <c r="BDP293" s="59"/>
      <c r="BDQ293" s="59"/>
      <c r="BDR293" s="59"/>
      <c r="BDS293" s="59"/>
      <c r="BDT293" s="59"/>
      <c r="BDU293" s="59"/>
      <c r="BDV293" s="59"/>
      <c r="BDW293" s="59"/>
      <c r="BDX293" s="59"/>
      <c r="BDY293" s="59"/>
      <c r="BDZ293" s="59"/>
      <c r="BEA293" s="59"/>
      <c r="BEB293" s="59"/>
      <c r="BEC293" s="59"/>
      <c r="BED293" s="59"/>
      <c r="BEE293" s="59"/>
      <c r="BEF293" s="59"/>
      <c r="BEG293" s="59"/>
      <c r="BEH293" s="59"/>
      <c r="BEI293" s="59"/>
      <c r="BEJ293" s="59"/>
      <c r="BEK293" s="59"/>
      <c r="BEL293" s="59"/>
      <c r="BEM293" s="59"/>
      <c r="BEN293" s="59"/>
      <c r="BEO293" s="59"/>
      <c r="BEP293" s="59"/>
      <c r="BEQ293" s="59"/>
      <c r="BER293" s="59"/>
      <c r="BES293" s="59"/>
      <c r="BET293" s="59"/>
      <c r="BEU293" s="59"/>
      <c r="BEV293" s="59"/>
      <c r="BEW293" s="59"/>
      <c r="BEX293" s="59"/>
      <c r="BEY293" s="59"/>
      <c r="BEZ293" s="59"/>
      <c r="BFA293" s="59"/>
      <c r="BFB293" s="59"/>
      <c r="BFC293" s="59"/>
      <c r="BFD293" s="59"/>
      <c r="BFE293" s="59"/>
      <c r="BFF293" s="59"/>
      <c r="BFG293" s="59"/>
      <c r="BFH293" s="59"/>
      <c r="BFI293" s="59"/>
      <c r="BFJ293" s="59"/>
      <c r="BFK293" s="59"/>
      <c r="BFL293" s="59"/>
      <c r="BFM293" s="59"/>
      <c r="BFN293" s="59"/>
      <c r="BFO293" s="59"/>
      <c r="BFP293" s="59"/>
      <c r="BFQ293" s="59"/>
      <c r="BFR293" s="59"/>
      <c r="BFS293" s="59"/>
      <c r="BFT293" s="59"/>
      <c r="BFU293" s="59"/>
      <c r="BFV293" s="59"/>
      <c r="BFW293" s="59"/>
      <c r="BFX293" s="59"/>
      <c r="BFY293" s="59"/>
      <c r="BFZ293" s="59"/>
      <c r="BGA293" s="59"/>
      <c r="BGB293" s="59"/>
      <c r="BGC293" s="59"/>
      <c r="BGD293" s="59"/>
      <c r="BGE293" s="59"/>
      <c r="BGF293" s="59"/>
      <c r="BGG293" s="59"/>
      <c r="BGH293" s="59"/>
      <c r="BGI293" s="59"/>
      <c r="BGJ293" s="59"/>
      <c r="BGK293" s="59"/>
      <c r="BGL293" s="59"/>
      <c r="BGM293" s="59"/>
      <c r="BGN293" s="59"/>
      <c r="BGO293" s="59"/>
      <c r="BGP293" s="59"/>
      <c r="BGQ293" s="59"/>
      <c r="BGR293" s="59"/>
      <c r="BGS293" s="59"/>
      <c r="BGT293" s="59"/>
      <c r="BGU293" s="59"/>
      <c r="BGV293" s="59"/>
      <c r="BGW293" s="59"/>
      <c r="BGX293" s="59"/>
      <c r="BGY293" s="59"/>
      <c r="BGZ293" s="59"/>
      <c r="BHA293" s="59"/>
      <c r="BHB293" s="59"/>
      <c r="BHC293" s="59"/>
      <c r="BHD293" s="59"/>
      <c r="BHE293" s="59"/>
      <c r="BHF293" s="59"/>
      <c r="BHG293" s="59"/>
      <c r="BHH293" s="59"/>
      <c r="BHI293" s="59"/>
      <c r="BHJ293" s="59"/>
      <c r="BHK293" s="59"/>
      <c r="BHL293" s="59"/>
      <c r="BHM293" s="59"/>
      <c r="BHN293" s="59"/>
      <c r="BHO293" s="59"/>
      <c r="BHP293" s="59"/>
      <c r="BHQ293" s="59"/>
      <c r="BHR293" s="59"/>
      <c r="BHS293" s="59"/>
      <c r="BHT293" s="59"/>
      <c r="BHU293" s="59"/>
      <c r="BHV293" s="59"/>
      <c r="BHW293" s="59"/>
      <c r="BHX293" s="59"/>
      <c r="BHY293" s="59"/>
      <c r="BHZ293" s="59"/>
      <c r="BIA293" s="59"/>
      <c r="BIB293" s="59"/>
      <c r="BIC293" s="59"/>
      <c r="BID293" s="59"/>
      <c r="BIE293" s="59"/>
      <c r="BIF293" s="59"/>
      <c r="BIG293" s="59"/>
      <c r="BIH293" s="59"/>
      <c r="BII293" s="59"/>
      <c r="BIJ293" s="59"/>
      <c r="BIK293" s="59"/>
      <c r="BIL293" s="59"/>
      <c r="BIM293" s="59"/>
      <c r="BIN293" s="59"/>
      <c r="BIO293" s="59"/>
      <c r="BIP293" s="59"/>
      <c r="BIQ293" s="59"/>
      <c r="BIR293" s="59"/>
      <c r="BIS293" s="59"/>
      <c r="BIT293" s="59"/>
      <c r="BIU293" s="59"/>
      <c r="BIV293" s="59"/>
      <c r="BIW293" s="59"/>
      <c r="BIX293" s="59"/>
      <c r="BIY293" s="59"/>
      <c r="BIZ293" s="59"/>
      <c r="BJA293" s="59"/>
      <c r="BJB293" s="59"/>
      <c r="BJC293" s="59"/>
      <c r="BJD293" s="59"/>
      <c r="BJE293" s="59"/>
      <c r="BJF293" s="59"/>
      <c r="BJG293" s="59"/>
      <c r="BJH293" s="59"/>
      <c r="BJI293" s="59"/>
      <c r="BJJ293" s="59"/>
      <c r="BJK293" s="59"/>
      <c r="BJL293" s="59"/>
      <c r="BJM293" s="59"/>
      <c r="BJN293" s="59"/>
      <c r="BJO293" s="59"/>
      <c r="BJP293" s="59"/>
      <c r="BJQ293" s="59"/>
      <c r="BJR293" s="59"/>
      <c r="BJS293" s="59"/>
      <c r="BJT293" s="59"/>
      <c r="BJU293" s="59"/>
      <c r="BJV293" s="59"/>
      <c r="BJW293" s="59"/>
      <c r="BJX293" s="59"/>
      <c r="BJY293" s="59"/>
      <c r="BJZ293" s="59"/>
      <c r="BKA293" s="59"/>
      <c r="BKB293" s="59"/>
      <c r="BKC293" s="59"/>
      <c r="BKD293" s="59"/>
      <c r="BKE293" s="59"/>
      <c r="BKF293" s="59"/>
      <c r="BKG293" s="59"/>
      <c r="BKH293" s="59"/>
      <c r="BKI293" s="59"/>
      <c r="BKJ293" s="59"/>
      <c r="BKK293" s="59"/>
      <c r="BKL293" s="59"/>
      <c r="BKM293" s="59"/>
      <c r="BKN293" s="59"/>
      <c r="BKO293" s="59"/>
      <c r="BKP293" s="59"/>
      <c r="BKQ293" s="59"/>
      <c r="BKR293" s="59"/>
      <c r="BKS293" s="59"/>
      <c r="BKT293" s="59"/>
      <c r="BKU293" s="59"/>
      <c r="BKV293" s="59"/>
      <c r="BKW293" s="59"/>
      <c r="BKX293" s="59"/>
      <c r="BKY293" s="59"/>
      <c r="BKZ293" s="59"/>
      <c r="BLA293" s="59"/>
      <c r="BLB293" s="59"/>
      <c r="BLC293" s="59"/>
      <c r="BLD293" s="59"/>
      <c r="BLE293" s="59"/>
      <c r="BLF293" s="59"/>
      <c r="BLG293" s="59"/>
      <c r="BLH293" s="59"/>
      <c r="BLI293" s="59"/>
      <c r="BLJ293" s="59"/>
      <c r="BLK293" s="59"/>
      <c r="BLL293" s="59"/>
      <c r="BLM293" s="59"/>
      <c r="BLN293" s="59"/>
      <c r="BLO293" s="59"/>
      <c r="BLP293" s="59"/>
      <c r="BLQ293" s="59"/>
      <c r="BLR293" s="59"/>
      <c r="BLS293" s="59"/>
      <c r="BLT293" s="59"/>
      <c r="BLU293" s="59"/>
      <c r="BLV293" s="59"/>
      <c r="BLW293" s="59"/>
      <c r="BLX293" s="59"/>
      <c r="BLY293" s="59"/>
      <c r="BLZ293" s="59"/>
      <c r="BMA293" s="59"/>
      <c r="BMB293" s="59"/>
      <c r="BMC293" s="59"/>
      <c r="BMD293" s="59"/>
      <c r="BME293" s="59"/>
      <c r="BMF293" s="59"/>
      <c r="BMG293" s="59"/>
      <c r="BMH293" s="59"/>
      <c r="BMI293" s="59"/>
      <c r="BMJ293" s="59"/>
      <c r="BMK293" s="59"/>
      <c r="BML293" s="59"/>
      <c r="BMM293" s="59"/>
      <c r="BMN293" s="59"/>
      <c r="BMO293" s="59"/>
      <c r="BMP293" s="59"/>
      <c r="BMQ293" s="59"/>
      <c r="BMR293" s="59"/>
      <c r="BMS293" s="59"/>
      <c r="BMT293" s="59"/>
      <c r="BMU293" s="59"/>
      <c r="BMV293" s="59"/>
      <c r="BMW293" s="59"/>
      <c r="BMX293" s="59"/>
      <c r="BMY293" s="59"/>
      <c r="BMZ293" s="59"/>
      <c r="BNA293" s="59"/>
      <c r="BNB293" s="59"/>
      <c r="BNC293" s="59"/>
      <c r="BND293" s="59"/>
      <c r="BNE293" s="59"/>
      <c r="BNF293" s="59"/>
      <c r="BNG293" s="59"/>
      <c r="BNH293" s="59"/>
      <c r="BNI293" s="59"/>
      <c r="BNJ293" s="59"/>
      <c r="BNK293" s="59"/>
      <c r="BNL293" s="59"/>
      <c r="BNM293" s="59"/>
      <c r="BNN293" s="59"/>
      <c r="BNO293" s="59"/>
      <c r="BNP293" s="59"/>
      <c r="BNQ293" s="59"/>
      <c r="BNR293" s="59"/>
      <c r="BNS293" s="59"/>
      <c r="BNT293" s="59"/>
      <c r="BNU293" s="59"/>
      <c r="BNV293" s="59"/>
      <c r="BNW293" s="59"/>
      <c r="BNX293" s="59"/>
      <c r="BNY293" s="59"/>
      <c r="BNZ293" s="59"/>
      <c r="BOA293" s="59"/>
      <c r="BOB293" s="59"/>
      <c r="BOC293" s="59"/>
      <c r="BOD293" s="59"/>
      <c r="BOE293" s="59"/>
      <c r="BOF293" s="59"/>
      <c r="BOG293" s="59"/>
      <c r="BOH293" s="59"/>
      <c r="BOI293" s="59"/>
      <c r="BOJ293" s="59"/>
      <c r="BOK293" s="59"/>
      <c r="BOL293" s="59"/>
      <c r="BOM293" s="59"/>
      <c r="BON293" s="59"/>
      <c r="BOO293" s="59"/>
      <c r="BOP293" s="59"/>
      <c r="BOQ293" s="59"/>
      <c r="BOR293" s="59"/>
      <c r="BOS293" s="59"/>
      <c r="BOT293" s="59"/>
      <c r="BOU293" s="59"/>
      <c r="BOV293" s="59"/>
      <c r="BOW293" s="59"/>
      <c r="BOX293" s="59"/>
      <c r="BOY293" s="59"/>
      <c r="BOZ293" s="59"/>
      <c r="BPA293" s="59"/>
      <c r="BPB293" s="59"/>
      <c r="BPC293" s="59"/>
      <c r="BPD293" s="59"/>
      <c r="BPE293" s="59"/>
      <c r="BPF293" s="59"/>
      <c r="BPG293" s="59"/>
      <c r="BPH293" s="59"/>
      <c r="BPI293" s="59"/>
      <c r="BPJ293" s="59"/>
      <c r="BPK293" s="59"/>
      <c r="BPL293" s="59"/>
      <c r="BPM293" s="59"/>
      <c r="BPN293" s="59"/>
      <c r="BPO293" s="59"/>
      <c r="BPP293" s="59"/>
      <c r="BPQ293" s="59"/>
      <c r="BPR293" s="59"/>
      <c r="BPS293" s="59"/>
      <c r="BPT293" s="59"/>
      <c r="BPU293" s="59"/>
      <c r="BPV293" s="59"/>
      <c r="BPW293" s="59"/>
      <c r="BPX293" s="59"/>
      <c r="BPY293" s="59"/>
      <c r="BPZ293" s="59"/>
      <c r="BQA293" s="59"/>
      <c r="BQB293" s="59"/>
      <c r="BQC293" s="59"/>
      <c r="BQD293" s="59"/>
      <c r="BQE293" s="59"/>
      <c r="BQF293" s="59"/>
      <c r="BQG293" s="59"/>
      <c r="BQH293" s="59"/>
      <c r="BQI293" s="59"/>
      <c r="BQJ293" s="59"/>
      <c r="BQK293" s="59"/>
      <c r="BQL293" s="59"/>
      <c r="BQM293" s="59"/>
      <c r="BQN293" s="59"/>
      <c r="BQO293" s="59"/>
      <c r="BQP293" s="59"/>
      <c r="BQQ293" s="59"/>
      <c r="BQR293" s="59"/>
      <c r="BQS293" s="59"/>
      <c r="BQT293" s="59"/>
      <c r="BQU293" s="59"/>
      <c r="BQV293" s="59"/>
      <c r="BQW293" s="59"/>
      <c r="BQX293" s="59"/>
      <c r="BQY293" s="59"/>
      <c r="BQZ293" s="59"/>
      <c r="BRA293" s="59"/>
      <c r="BRB293" s="59"/>
      <c r="BRC293" s="59"/>
      <c r="BRD293" s="59"/>
      <c r="BRE293" s="59"/>
      <c r="BRF293" s="59"/>
      <c r="BRG293" s="59"/>
      <c r="BRH293" s="59"/>
      <c r="BRI293" s="59"/>
      <c r="BRJ293" s="59"/>
      <c r="BRK293" s="59"/>
      <c r="BRL293" s="59"/>
      <c r="BRM293" s="59"/>
      <c r="BRN293" s="59"/>
      <c r="BRO293" s="59"/>
      <c r="BRP293" s="59"/>
      <c r="BRQ293" s="59"/>
      <c r="BRR293" s="59"/>
      <c r="BRS293" s="59"/>
      <c r="BRT293" s="59"/>
      <c r="BRU293" s="59"/>
      <c r="BRV293" s="59"/>
      <c r="BRW293" s="59"/>
      <c r="BRX293" s="59"/>
      <c r="BRY293" s="59"/>
      <c r="BRZ293" s="59"/>
      <c r="BSA293" s="59"/>
      <c r="BSB293" s="59"/>
      <c r="BSC293" s="59"/>
      <c r="BSD293" s="59"/>
      <c r="BSE293" s="59"/>
      <c r="BSF293" s="59"/>
      <c r="BSG293" s="59"/>
      <c r="BSH293" s="59"/>
      <c r="BSI293" s="59"/>
      <c r="BSJ293" s="59"/>
      <c r="BSK293" s="59"/>
      <c r="BSL293" s="59"/>
      <c r="BSM293" s="59"/>
      <c r="BSN293" s="59"/>
      <c r="BSO293" s="59"/>
      <c r="BSP293" s="59"/>
      <c r="BSQ293" s="59"/>
      <c r="BSR293" s="59"/>
      <c r="BSS293" s="59"/>
      <c r="BST293" s="59"/>
      <c r="BSU293" s="59"/>
      <c r="BSV293" s="59"/>
      <c r="BSW293" s="59"/>
      <c r="BSX293" s="59"/>
      <c r="BSY293" s="59"/>
      <c r="BSZ293" s="59"/>
      <c r="BTA293" s="59"/>
      <c r="BTB293" s="59"/>
      <c r="BTC293" s="59"/>
      <c r="BTD293" s="59"/>
      <c r="BTE293" s="59"/>
      <c r="BTF293" s="59"/>
      <c r="BTG293" s="59"/>
      <c r="BTH293" s="59"/>
      <c r="BTI293" s="59"/>
      <c r="BTJ293" s="59"/>
      <c r="BTK293" s="59"/>
      <c r="BTL293" s="59"/>
      <c r="BTM293" s="59"/>
      <c r="BTN293" s="59"/>
      <c r="BTO293" s="59"/>
      <c r="BTP293" s="59"/>
      <c r="BTQ293" s="59"/>
      <c r="BTR293" s="59"/>
      <c r="BTS293" s="59"/>
      <c r="BTT293" s="59"/>
      <c r="BTU293" s="59"/>
      <c r="BTV293" s="59"/>
      <c r="BTW293" s="59"/>
      <c r="BTX293" s="59"/>
      <c r="BTY293" s="59"/>
      <c r="BTZ293" s="59"/>
      <c r="BUA293" s="59"/>
      <c r="BUB293" s="59"/>
      <c r="BUC293" s="59"/>
      <c r="BUD293" s="59"/>
      <c r="BUE293" s="59"/>
      <c r="BUF293" s="59"/>
      <c r="BUG293" s="59"/>
      <c r="BUH293" s="59"/>
      <c r="BUI293" s="59"/>
      <c r="BUJ293" s="59"/>
      <c r="BUK293" s="59"/>
      <c r="BUL293" s="59"/>
      <c r="BUM293" s="59"/>
      <c r="BUN293" s="59"/>
      <c r="BUO293" s="59"/>
      <c r="BUP293" s="59"/>
      <c r="BUQ293" s="59"/>
      <c r="BUR293" s="59"/>
      <c r="BUS293" s="59"/>
      <c r="BUT293" s="59"/>
      <c r="BUU293" s="59"/>
      <c r="BUV293" s="59"/>
      <c r="BUW293" s="59"/>
      <c r="BUX293" s="59"/>
      <c r="BUY293" s="59"/>
      <c r="BUZ293" s="59"/>
      <c r="BVA293" s="59"/>
      <c r="BVB293" s="59"/>
      <c r="BVC293" s="59"/>
      <c r="BVD293" s="59"/>
      <c r="BVE293" s="59"/>
      <c r="BVF293" s="59"/>
      <c r="BVG293" s="59"/>
      <c r="BVH293" s="59"/>
      <c r="BVI293" s="59"/>
      <c r="BVJ293" s="59"/>
      <c r="BVK293" s="59"/>
      <c r="BVL293" s="59"/>
      <c r="BVM293" s="59"/>
      <c r="BVN293" s="59"/>
      <c r="BVO293" s="59"/>
      <c r="BVP293" s="59"/>
      <c r="BVQ293" s="59"/>
      <c r="BVR293" s="59"/>
      <c r="BVS293" s="59"/>
      <c r="BVT293" s="59"/>
      <c r="BVU293" s="59"/>
      <c r="BVV293" s="59"/>
      <c r="BVW293" s="59"/>
      <c r="BVX293" s="59"/>
      <c r="BVY293" s="59"/>
      <c r="BVZ293" s="59"/>
      <c r="BWA293" s="59"/>
      <c r="BWB293" s="59"/>
      <c r="BWC293" s="59"/>
      <c r="BWD293" s="59"/>
      <c r="BWE293" s="59"/>
      <c r="BWF293" s="59"/>
      <c r="BWG293" s="59"/>
      <c r="BWH293" s="59"/>
      <c r="BWI293" s="59"/>
      <c r="BWJ293" s="59"/>
      <c r="BWK293" s="59"/>
      <c r="BWL293" s="59"/>
      <c r="BWM293" s="59"/>
      <c r="BWN293" s="59"/>
      <c r="BWO293" s="59"/>
      <c r="BWP293" s="59"/>
      <c r="BWQ293" s="59"/>
      <c r="BWR293" s="59"/>
      <c r="BWS293" s="59"/>
      <c r="BWT293" s="59"/>
      <c r="BWU293" s="59"/>
      <c r="BWV293" s="59"/>
      <c r="BWW293" s="59"/>
      <c r="BWX293" s="59"/>
      <c r="BWY293" s="59"/>
      <c r="BWZ293" s="59"/>
      <c r="BXA293" s="59"/>
      <c r="BXB293" s="59"/>
      <c r="BXC293" s="59"/>
      <c r="BXD293" s="59"/>
      <c r="BXE293" s="59"/>
      <c r="BXF293" s="59"/>
      <c r="BXG293" s="59"/>
      <c r="BXH293" s="59"/>
      <c r="BXI293" s="59"/>
      <c r="BXJ293" s="59"/>
      <c r="BXK293" s="59"/>
      <c r="BXL293" s="59"/>
      <c r="BXM293" s="59"/>
      <c r="BXN293" s="59"/>
      <c r="BXO293" s="59"/>
      <c r="BXP293" s="59"/>
      <c r="BXQ293" s="59"/>
      <c r="BXR293" s="59"/>
      <c r="BXS293" s="59"/>
      <c r="BXT293" s="59"/>
      <c r="BXU293" s="59"/>
      <c r="BXV293" s="59"/>
      <c r="BXW293" s="59"/>
      <c r="BXX293" s="59"/>
      <c r="BXY293" s="59"/>
      <c r="BXZ293" s="59"/>
      <c r="BYA293" s="59"/>
      <c r="BYB293" s="59"/>
      <c r="BYC293" s="59"/>
      <c r="BYD293" s="59"/>
      <c r="BYE293" s="59"/>
      <c r="BYF293" s="59"/>
      <c r="BYG293" s="59"/>
      <c r="BYH293" s="59"/>
      <c r="BYI293" s="59"/>
      <c r="BYJ293" s="59"/>
      <c r="BYK293" s="59"/>
      <c r="BYL293" s="59"/>
      <c r="BYM293" s="59"/>
      <c r="BYN293" s="59"/>
      <c r="BYO293" s="59"/>
      <c r="BYP293" s="59"/>
      <c r="BYQ293" s="59"/>
      <c r="BYR293" s="59"/>
      <c r="BYS293" s="59"/>
      <c r="BYT293" s="59"/>
      <c r="BYU293" s="59"/>
      <c r="BYV293" s="59"/>
      <c r="BYW293" s="59"/>
      <c r="BYX293" s="59"/>
      <c r="BYY293" s="59"/>
      <c r="BYZ293" s="59"/>
      <c r="BZA293" s="59"/>
      <c r="BZB293" s="59"/>
      <c r="BZC293" s="59"/>
      <c r="BZD293" s="59"/>
      <c r="BZE293" s="59"/>
      <c r="BZF293" s="59"/>
      <c r="BZG293" s="59"/>
      <c r="BZH293" s="59"/>
      <c r="BZI293" s="59"/>
      <c r="BZJ293" s="59"/>
      <c r="BZK293" s="59"/>
      <c r="BZL293" s="59"/>
      <c r="BZM293" s="59"/>
      <c r="BZN293" s="59"/>
      <c r="BZO293" s="59"/>
      <c r="BZP293" s="59"/>
      <c r="BZQ293" s="59"/>
      <c r="BZR293" s="59"/>
      <c r="BZS293" s="59"/>
      <c r="BZT293" s="59"/>
      <c r="BZU293" s="59"/>
      <c r="BZV293" s="59"/>
      <c r="BZW293" s="59"/>
      <c r="BZX293" s="59"/>
      <c r="BZY293" s="59"/>
      <c r="BZZ293" s="59"/>
      <c r="CAA293" s="59"/>
      <c r="CAB293" s="59"/>
      <c r="CAC293" s="59"/>
      <c r="CAD293" s="59"/>
      <c r="CAE293" s="59"/>
      <c r="CAF293" s="59"/>
      <c r="CAG293" s="59"/>
      <c r="CAH293" s="59"/>
      <c r="CAI293" s="59"/>
      <c r="CAJ293" s="59"/>
      <c r="CAK293" s="59"/>
      <c r="CAL293" s="59"/>
      <c r="CAM293" s="59"/>
      <c r="CAN293" s="59"/>
      <c r="CAO293" s="59"/>
      <c r="CAP293" s="59"/>
      <c r="CAQ293" s="59"/>
      <c r="CAR293" s="59"/>
      <c r="CAS293" s="59"/>
      <c r="CAT293" s="59"/>
      <c r="CAU293" s="59"/>
      <c r="CAV293" s="59"/>
      <c r="CAW293" s="59"/>
      <c r="CAX293" s="59"/>
      <c r="CAY293" s="59"/>
      <c r="CAZ293" s="59"/>
      <c r="CBA293" s="59"/>
      <c r="CBB293" s="59"/>
      <c r="CBC293" s="59"/>
      <c r="CBD293" s="59"/>
      <c r="CBE293" s="59"/>
      <c r="CBF293" s="59"/>
      <c r="CBG293" s="59"/>
      <c r="CBH293" s="59"/>
      <c r="CBI293" s="59"/>
      <c r="CBJ293" s="59"/>
      <c r="CBK293" s="59"/>
      <c r="CBL293" s="59"/>
      <c r="CBM293" s="59"/>
      <c r="CBN293" s="59"/>
      <c r="CBO293" s="59"/>
      <c r="CBP293" s="59"/>
      <c r="CBQ293" s="59"/>
      <c r="CBR293" s="59"/>
      <c r="CBS293" s="59"/>
      <c r="CBT293" s="59"/>
      <c r="CBU293" s="59"/>
      <c r="CBV293" s="59"/>
      <c r="CBW293" s="59"/>
      <c r="CBX293" s="59"/>
      <c r="CBY293" s="59"/>
      <c r="CBZ293" s="59"/>
      <c r="CCA293" s="59"/>
      <c r="CCB293" s="59"/>
      <c r="CCC293" s="59"/>
      <c r="CCD293" s="59"/>
      <c r="CCE293" s="59"/>
      <c r="CCF293" s="59"/>
      <c r="CCG293" s="59"/>
      <c r="CCH293" s="59"/>
      <c r="CCI293" s="59"/>
      <c r="CCJ293" s="59"/>
      <c r="CCK293" s="59"/>
      <c r="CCL293" s="59"/>
      <c r="CCM293" s="59"/>
      <c r="CCN293" s="59"/>
      <c r="CCO293" s="59"/>
      <c r="CCP293" s="59"/>
      <c r="CCQ293" s="59"/>
      <c r="CCR293" s="59"/>
      <c r="CCS293" s="59"/>
      <c r="CCT293" s="59"/>
      <c r="CCU293" s="59"/>
      <c r="CCV293" s="59"/>
      <c r="CCW293" s="59"/>
      <c r="CCX293" s="59"/>
      <c r="CCY293" s="59"/>
      <c r="CCZ293" s="59"/>
      <c r="CDA293" s="59"/>
      <c r="CDB293" s="59"/>
      <c r="CDC293" s="59"/>
      <c r="CDD293" s="59"/>
      <c r="CDE293" s="59"/>
      <c r="CDF293" s="59"/>
      <c r="CDG293" s="59"/>
      <c r="CDH293" s="59"/>
      <c r="CDI293" s="59"/>
      <c r="CDJ293" s="59"/>
      <c r="CDK293" s="59"/>
      <c r="CDL293" s="59"/>
      <c r="CDM293" s="59"/>
      <c r="CDN293" s="59"/>
      <c r="CDO293" s="59"/>
      <c r="CDP293" s="59"/>
      <c r="CDQ293" s="59"/>
      <c r="CDR293" s="59"/>
      <c r="CDS293" s="59"/>
      <c r="CDT293" s="59"/>
      <c r="CDU293" s="59"/>
      <c r="CDV293" s="59"/>
      <c r="CDW293" s="59"/>
      <c r="CDX293" s="59"/>
      <c r="CDY293" s="59"/>
      <c r="CDZ293" s="59"/>
      <c r="CEA293" s="59"/>
      <c r="CEB293" s="59"/>
      <c r="CEC293" s="59"/>
      <c r="CED293" s="59"/>
      <c r="CEE293" s="59"/>
      <c r="CEF293" s="59"/>
      <c r="CEG293" s="59"/>
      <c r="CEH293" s="59"/>
      <c r="CEI293" s="59"/>
      <c r="CEJ293" s="59"/>
      <c r="CEK293" s="59"/>
      <c r="CEL293" s="59"/>
      <c r="CEM293" s="59"/>
      <c r="CEN293" s="59"/>
      <c r="CEO293" s="59"/>
      <c r="CEP293" s="59"/>
      <c r="CEQ293" s="59"/>
      <c r="CER293" s="59"/>
      <c r="CES293" s="59"/>
      <c r="CET293" s="59"/>
      <c r="CEU293" s="59"/>
      <c r="CEV293" s="59"/>
      <c r="CEW293" s="59"/>
      <c r="CEX293" s="59"/>
      <c r="CEY293" s="59"/>
      <c r="CEZ293" s="59"/>
      <c r="CFA293" s="59"/>
      <c r="CFB293" s="59"/>
      <c r="CFC293" s="59"/>
      <c r="CFD293" s="59"/>
      <c r="CFE293" s="59"/>
      <c r="CFF293" s="59"/>
      <c r="CFG293" s="59"/>
      <c r="CFH293" s="59"/>
      <c r="CFI293" s="59"/>
      <c r="CFJ293" s="59"/>
      <c r="CFK293" s="59"/>
      <c r="CFL293" s="59"/>
      <c r="CFM293" s="59"/>
      <c r="CFN293" s="59"/>
      <c r="CFO293" s="59"/>
      <c r="CFP293" s="59"/>
      <c r="CFQ293" s="59"/>
      <c r="CFR293" s="59"/>
      <c r="CFS293" s="59"/>
      <c r="CFT293" s="59"/>
      <c r="CFU293" s="59"/>
      <c r="CFV293" s="59"/>
      <c r="CFW293" s="59"/>
      <c r="CFX293" s="59"/>
      <c r="CFY293" s="59"/>
      <c r="CFZ293" s="59"/>
      <c r="CGA293" s="59"/>
      <c r="CGB293" s="59"/>
      <c r="CGC293" s="59"/>
      <c r="CGD293" s="59"/>
      <c r="CGE293" s="59"/>
      <c r="CGF293" s="59"/>
      <c r="CGG293" s="59"/>
      <c r="CGH293" s="59"/>
      <c r="CGI293" s="59"/>
      <c r="CGJ293" s="59"/>
      <c r="CGK293" s="59"/>
      <c r="CGL293" s="59"/>
      <c r="CGM293" s="59"/>
      <c r="CGN293" s="59"/>
      <c r="CGO293" s="59"/>
      <c r="CGP293" s="59"/>
      <c r="CGQ293" s="59"/>
      <c r="CGR293" s="59"/>
      <c r="CGS293" s="59"/>
      <c r="CGT293" s="59"/>
      <c r="CGU293" s="59"/>
      <c r="CGV293" s="59"/>
      <c r="CGW293" s="59"/>
      <c r="CGX293" s="59"/>
      <c r="CGY293" s="59"/>
      <c r="CGZ293" s="59"/>
      <c r="CHA293" s="59"/>
      <c r="CHB293" s="59"/>
      <c r="CHC293" s="59"/>
      <c r="CHD293" s="59"/>
      <c r="CHE293" s="59"/>
      <c r="CHF293" s="59"/>
      <c r="CHG293" s="59"/>
      <c r="CHH293" s="59"/>
      <c r="CHI293" s="59"/>
      <c r="CHJ293" s="59"/>
      <c r="CHK293" s="59"/>
      <c r="CHL293" s="59"/>
      <c r="CHM293" s="59"/>
      <c r="CHN293" s="59"/>
      <c r="CHO293" s="59"/>
      <c r="CHP293" s="59"/>
      <c r="CHQ293" s="59"/>
      <c r="CHR293" s="59"/>
      <c r="CHS293" s="59"/>
      <c r="CHT293" s="59"/>
      <c r="CHU293" s="59"/>
      <c r="CHV293" s="59"/>
      <c r="CHW293" s="59"/>
      <c r="CHX293" s="59"/>
      <c r="CHY293" s="59"/>
      <c r="CHZ293" s="59"/>
      <c r="CIA293" s="59"/>
      <c r="CIB293" s="59"/>
      <c r="CIC293" s="59"/>
      <c r="CID293" s="59"/>
      <c r="CIE293" s="59"/>
      <c r="CIF293" s="59"/>
      <c r="CIG293" s="59"/>
      <c r="CIH293" s="59"/>
      <c r="CII293" s="59"/>
      <c r="CIJ293" s="59"/>
      <c r="CIK293" s="59"/>
      <c r="CIL293" s="59"/>
      <c r="CIM293" s="59"/>
      <c r="CIN293" s="59"/>
      <c r="CIO293" s="59"/>
      <c r="CIP293" s="59"/>
      <c r="CIQ293" s="59"/>
      <c r="CIR293" s="59"/>
      <c r="CIS293" s="59"/>
      <c r="CIT293" s="59"/>
      <c r="CIU293" s="59"/>
      <c r="CIV293" s="59"/>
      <c r="CIW293" s="59"/>
      <c r="CIX293" s="59"/>
      <c r="CIY293" s="59"/>
      <c r="CIZ293" s="59"/>
      <c r="CJA293" s="59"/>
      <c r="CJB293" s="59"/>
      <c r="CJC293" s="59"/>
      <c r="CJD293" s="59"/>
      <c r="CJE293" s="59"/>
      <c r="CJF293" s="59"/>
      <c r="CJG293" s="59"/>
      <c r="CJH293" s="59"/>
      <c r="CJI293" s="59"/>
      <c r="CJJ293" s="59"/>
      <c r="CJK293" s="59"/>
      <c r="CJL293" s="59"/>
      <c r="CJM293" s="59"/>
      <c r="CJN293" s="59"/>
      <c r="CJO293" s="59"/>
      <c r="CJP293" s="59"/>
      <c r="CJQ293" s="59"/>
      <c r="CJR293" s="59"/>
      <c r="CJS293" s="59"/>
      <c r="CJT293" s="59"/>
      <c r="CJU293" s="59"/>
      <c r="CJV293" s="59"/>
      <c r="CJW293" s="59"/>
      <c r="CJX293" s="59"/>
      <c r="CJY293" s="59"/>
      <c r="CJZ293" s="59"/>
      <c r="CKA293" s="59"/>
      <c r="CKB293" s="59"/>
      <c r="CKC293" s="59"/>
      <c r="CKD293" s="59"/>
      <c r="CKE293" s="59"/>
      <c r="CKF293" s="59"/>
      <c r="CKG293" s="59"/>
      <c r="CKH293" s="59"/>
      <c r="CKI293" s="59"/>
      <c r="CKJ293" s="59"/>
      <c r="CKK293" s="59"/>
      <c r="CKL293" s="59"/>
      <c r="CKM293" s="59"/>
      <c r="CKN293" s="59"/>
      <c r="CKO293" s="59"/>
      <c r="CKP293" s="59"/>
      <c r="CKQ293" s="59"/>
      <c r="CKR293" s="59"/>
      <c r="CKS293" s="59"/>
      <c r="CKT293" s="59"/>
      <c r="CKU293" s="59"/>
      <c r="CKV293" s="59"/>
      <c r="CKW293" s="59"/>
      <c r="CKX293" s="59"/>
      <c r="CKY293" s="59"/>
      <c r="CKZ293" s="59"/>
      <c r="CLA293" s="59"/>
      <c r="CLB293" s="59"/>
      <c r="CLC293" s="59"/>
      <c r="CLD293" s="59"/>
      <c r="CLE293" s="59"/>
      <c r="CLF293" s="59"/>
      <c r="CLG293" s="59"/>
      <c r="CLH293" s="59"/>
      <c r="CLI293" s="59"/>
      <c r="CLJ293" s="59"/>
      <c r="CLK293" s="59"/>
      <c r="CLL293" s="59"/>
      <c r="CLM293" s="59"/>
      <c r="CLN293" s="59"/>
      <c r="CLO293" s="59"/>
      <c r="CLP293" s="59"/>
      <c r="CLQ293" s="59"/>
      <c r="CLR293" s="59"/>
      <c r="CLS293" s="59"/>
      <c r="CLT293" s="59"/>
      <c r="CLU293" s="59"/>
      <c r="CLV293" s="59"/>
      <c r="CLW293" s="59"/>
      <c r="CLX293" s="59"/>
      <c r="CLY293" s="59"/>
      <c r="CLZ293" s="59"/>
      <c r="CMA293" s="59"/>
      <c r="CMB293" s="59"/>
      <c r="CMC293" s="59"/>
      <c r="CMD293" s="59"/>
      <c r="CME293" s="59"/>
      <c r="CMF293" s="59"/>
      <c r="CMG293" s="59"/>
      <c r="CMH293" s="59"/>
      <c r="CMI293" s="59"/>
      <c r="CMJ293" s="59"/>
      <c r="CMK293" s="59"/>
      <c r="CML293" s="59"/>
      <c r="CMM293" s="59"/>
      <c r="CMN293" s="59"/>
      <c r="CMO293" s="59"/>
      <c r="CMP293" s="59"/>
      <c r="CMQ293" s="59"/>
      <c r="CMR293" s="59"/>
      <c r="CMS293" s="59"/>
      <c r="CMT293" s="59"/>
      <c r="CMU293" s="59"/>
      <c r="CMV293" s="59"/>
      <c r="CMW293" s="59"/>
      <c r="CMX293" s="59"/>
      <c r="CMY293" s="59"/>
      <c r="CMZ293" s="59"/>
      <c r="CNA293" s="59"/>
      <c r="CNB293" s="59"/>
      <c r="CNC293" s="59"/>
      <c r="CND293" s="59"/>
      <c r="CNE293" s="59"/>
      <c r="CNF293" s="59"/>
      <c r="CNG293" s="59"/>
      <c r="CNH293" s="59"/>
      <c r="CNI293" s="59"/>
      <c r="CNJ293" s="59"/>
      <c r="CNK293" s="59"/>
      <c r="CNL293" s="59"/>
      <c r="CNM293" s="59"/>
      <c r="CNN293" s="59"/>
      <c r="CNO293" s="59"/>
      <c r="CNP293" s="59"/>
      <c r="CNQ293" s="59"/>
      <c r="CNR293" s="59"/>
      <c r="CNS293" s="59"/>
      <c r="CNT293" s="59"/>
      <c r="CNU293" s="59"/>
      <c r="CNV293" s="59"/>
      <c r="CNW293" s="59"/>
      <c r="CNX293" s="59"/>
      <c r="CNY293" s="59"/>
      <c r="CNZ293" s="59"/>
      <c r="COA293" s="59"/>
      <c r="COB293" s="59"/>
      <c r="COC293" s="59"/>
      <c r="COD293" s="59"/>
      <c r="COE293" s="59"/>
      <c r="COF293" s="59"/>
      <c r="COG293" s="59"/>
      <c r="COH293" s="59"/>
      <c r="COI293" s="59"/>
      <c r="COJ293" s="59"/>
      <c r="COK293" s="59"/>
      <c r="COL293" s="59"/>
      <c r="COM293" s="59"/>
      <c r="CON293" s="59"/>
      <c r="COO293" s="59"/>
      <c r="COP293" s="59"/>
      <c r="COQ293" s="59"/>
      <c r="COR293" s="59"/>
      <c r="COS293" s="59"/>
      <c r="COT293" s="59"/>
      <c r="COU293" s="59"/>
      <c r="COV293" s="59"/>
      <c r="COW293" s="59"/>
      <c r="COX293" s="59"/>
      <c r="COY293" s="59"/>
      <c r="COZ293" s="59"/>
      <c r="CPA293" s="59"/>
      <c r="CPB293" s="59"/>
      <c r="CPC293" s="59"/>
      <c r="CPD293" s="59"/>
      <c r="CPE293" s="59"/>
      <c r="CPF293" s="59"/>
      <c r="CPG293" s="59"/>
      <c r="CPH293" s="59"/>
      <c r="CPI293" s="59"/>
      <c r="CPJ293" s="59"/>
      <c r="CPK293" s="59"/>
      <c r="CPL293" s="59"/>
      <c r="CPM293" s="59"/>
      <c r="CPN293" s="59"/>
      <c r="CPO293" s="59"/>
      <c r="CPP293" s="59"/>
      <c r="CPQ293" s="59"/>
      <c r="CPR293" s="59"/>
      <c r="CPS293" s="59"/>
      <c r="CPT293" s="59"/>
      <c r="CPU293" s="59"/>
      <c r="CPV293" s="59"/>
      <c r="CPW293" s="59"/>
      <c r="CPX293" s="59"/>
      <c r="CPY293" s="59"/>
      <c r="CPZ293" s="59"/>
      <c r="CQA293" s="59"/>
      <c r="CQB293" s="59"/>
      <c r="CQC293" s="59"/>
      <c r="CQD293" s="59"/>
      <c r="CQE293" s="59"/>
      <c r="CQF293" s="59"/>
      <c r="CQG293" s="59"/>
      <c r="CQH293" s="59"/>
      <c r="CQI293" s="59"/>
      <c r="CQJ293" s="59"/>
      <c r="CQK293" s="59"/>
      <c r="CQL293" s="59"/>
      <c r="CQM293" s="59"/>
      <c r="CQN293" s="59"/>
      <c r="CQO293" s="59"/>
      <c r="CQP293" s="59"/>
      <c r="CQQ293" s="59"/>
      <c r="CQR293" s="59"/>
      <c r="CQS293" s="59"/>
      <c r="CQT293" s="59"/>
      <c r="CQU293" s="59"/>
      <c r="CQV293" s="59"/>
      <c r="CQW293" s="59"/>
      <c r="CQX293" s="59"/>
      <c r="CQY293" s="59"/>
      <c r="CQZ293" s="59"/>
      <c r="CRA293" s="59"/>
      <c r="CRB293" s="59"/>
      <c r="CRC293" s="59"/>
      <c r="CRD293" s="59"/>
      <c r="CRE293" s="59"/>
      <c r="CRF293" s="59"/>
      <c r="CRG293" s="59"/>
      <c r="CRH293" s="59"/>
      <c r="CRI293" s="59"/>
      <c r="CRJ293" s="59"/>
      <c r="CRK293" s="59"/>
      <c r="CRL293" s="59"/>
      <c r="CRM293" s="59"/>
      <c r="CRN293" s="59"/>
      <c r="CRO293" s="59"/>
      <c r="CRP293" s="59"/>
      <c r="CRQ293" s="59"/>
      <c r="CRR293" s="59"/>
      <c r="CRS293" s="59"/>
      <c r="CRT293" s="59"/>
      <c r="CRU293" s="59"/>
      <c r="CRV293" s="59"/>
      <c r="CRW293" s="59"/>
      <c r="CRX293" s="59"/>
      <c r="CRY293" s="59"/>
      <c r="CRZ293" s="59"/>
      <c r="CSA293" s="59"/>
      <c r="CSB293" s="59"/>
      <c r="CSC293" s="59"/>
      <c r="CSD293" s="59"/>
      <c r="CSE293" s="59"/>
      <c r="CSF293" s="59"/>
      <c r="CSG293" s="59"/>
      <c r="CSH293" s="59"/>
      <c r="CSI293" s="59"/>
      <c r="CSJ293" s="59"/>
      <c r="CSK293" s="59"/>
      <c r="CSL293" s="59"/>
      <c r="CSM293" s="59"/>
      <c r="CSN293" s="59"/>
      <c r="CSO293" s="59"/>
      <c r="CSP293" s="59"/>
      <c r="CSQ293" s="59"/>
      <c r="CSR293" s="59"/>
      <c r="CSS293" s="59"/>
      <c r="CST293" s="59"/>
      <c r="CSU293" s="59"/>
      <c r="CSV293" s="59"/>
      <c r="CSW293" s="59"/>
      <c r="CSX293" s="59"/>
      <c r="CSY293" s="59"/>
      <c r="CSZ293" s="59"/>
      <c r="CTA293" s="59"/>
      <c r="CTB293" s="59"/>
      <c r="CTC293" s="59"/>
      <c r="CTD293" s="59"/>
      <c r="CTE293" s="59"/>
      <c r="CTF293" s="59"/>
      <c r="CTG293" s="59"/>
      <c r="CTH293" s="59"/>
      <c r="CTI293" s="59"/>
      <c r="CTJ293" s="59"/>
      <c r="CTK293" s="59"/>
      <c r="CTL293" s="59"/>
      <c r="CTM293" s="59"/>
      <c r="CTN293" s="59"/>
      <c r="CTO293" s="59"/>
      <c r="CTP293" s="59"/>
      <c r="CTQ293" s="59"/>
      <c r="CTR293" s="59"/>
      <c r="CTS293" s="59"/>
      <c r="CTT293" s="59"/>
      <c r="CTU293" s="59"/>
      <c r="CTV293" s="59"/>
      <c r="CTW293" s="59"/>
      <c r="CTX293" s="59"/>
      <c r="CTY293" s="59"/>
      <c r="CTZ293" s="59"/>
      <c r="CUA293" s="59"/>
      <c r="CUB293" s="59"/>
      <c r="CUC293" s="59"/>
      <c r="CUD293" s="59"/>
      <c r="CUE293" s="59"/>
      <c r="CUF293" s="59"/>
      <c r="CUG293" s="59"/>
      <c r="CUH293" s="59"/>
      <c r="CUI293" s="59"/>
      <c r="CUJ293" s="59"/>
      <c r="CUK293" s="59"/>
      <c r="CUL293" s="59"/>
      <c r="CUM293" s="59"/>
      <c r="CUN293" s="59"/>
      <c r="CUO293" s="59"/>
      <c r="CUP293" s="59"/>
      <c r="CUQ293" s="59"/>
      <c r="CUR293" s="59"/>
      <c r="CUS293" s="59"/>
      <c r="CUT293" s="59"/>
      <c r="CUU293" s="59"/>
      <c r="CUV293" s="59"/>
      <c r="CUW293" s="59"/>
      <c r="CUX293" s="59"/>
      <c r="CUY293" s="59"/>
      <c r="CUZ293" s="59"/>
      <c r="CVA293" s="59"/>
      <c r="CVB293" s="59"/>
      <c r="CVC293" s="59"/>
      <c r="CVD293" s="59"/>
      <c r="CVE293" s="59"/>
      <c r="CVF293" s="59"/>
      <c r="CVG293" s="59"/>
      <c r="CVH293" s="59"/>
      <c r="CVI293" s="59"/>
      <c r="CVJ293" s="59"/>
      <c r="CVK293" s="59"/>
      <c r="CVL293" s="59"/>
      <c r="CVM293" s="59"/>
      <c r="CVN293" s="59"/>
      <c r="CVO293" s="59"/>
      <c r="CVP293" s="59"/>
      <c r="CVQ293" s="59"/>
      <c r="CVR293" s="59"/>
      <c r="CVS293" s="59"/>
      <c r="CVT293" s="59"/>
      <c r="CVU293" s="59"/>
      <c r="CVV293" s="59"/>
      <c r="CVW293" s="59"/>
      <c r="CVX293" s="59"/>
      <c r="CVY293" s="59"/>
      <c r="CVZ293" s="59"/>
      <c r="CWA293" s="59"/>
      <c r="CWB293" s="59"/>
      <c r="CWC293" s="59"/>
      <c r="CWD293" s="59"/>
      <c r="CWE293" s="59"/>
      <c r="CWF293" s="59"/>
      <c r="CWG293" s="59"/>
      <c r="CWH293" s="59"/>
      <c r="CWI293" s="59"/>
      <c r="CWJ293" s="59"/>
      <c r="CWK293" s="59"/>
      <c r="CWL293" s="59"/>
      <c r="CWM293" s="59"/>
      <c r="CWN293" s="59"/>
      <c r="CWO293" s="59"/>
      <c r="CWP293" s="59"/>
      <c r="CWQ293" s="59"/>
      <c r="CWR293" s="59"/>
      <c r="CWS293" s="59"/>
    </row>
    <row r="294" spans="1:2645" s="60" customFormat="1">
      <c r="A294" s="108" t="s">
        <v>441</v>
      </c>
      <c r="B294" s="108"/>
      <c r="C294" s="108"/>
      <c r="D294" s="108"/>
      <c r="E294" s="108"/>
      <c r="F294" s="108"/>
      <c r="G294" s="108"/>
      <c r="H294" s="108"/>
      <c r="I294" s="108"/>
      <c r="J294" s="108"/>
      <c r="K294" s="108"/>
      <c r="L294" s="108"/>
      <c r="M294" s="108"/>
      <c r="N294" s="108"/>
      <c r="O294" s="108"/>
      <c r="P294" s="108"/>
      <c r="Q294" s="108"/>
      <c r="R294" s="108"/>
      <c r="S294" s="108"/>
      <c r="T294" s="108"/>
      <c r="U294" s="59"/>
      <c r="V294" s="59"/>
      <c r="W294" s="6"/>
      <c r="X294" s="59"/>
      <c r="Y294" s="59"/>
      <c r="Z294" s="59"/>
      <c r="AA294" s="59"/>
      <c r="AB294" s="59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 s="59"/>
      <c r="AV294" s="59"/>
      <c r="AW294" s="59"/>
      <c r="AX294" s="59"/>
      <c r="AY294" s="59"/>
      <c r="AZ294" s="59"/>
      <c r="BA294" s="59"/>
      <c r="BB294" s="59"/>
      <c r="BC294" s="59"/>
      <c r="BD294" s="59"/>
      <c r="BE294" s="59"/>
      <c r="BF294" s="59"/>
      <c r="BG294" s="59"/>
      <c r="BH294" s="59"/>
      <c r="BI294" s="59"/>
      <c r="BJ294" s="59"/>
      <c r="BK294" s="59"/>
      <c r="BL294" s="59"/>
      <c r="BM294" s="59"/>
      <c r="BN294" s="59"/>
      <c r="BO294" s="59"/>
      <c r="BP294" s="59"/>
      <c r="BQ294" s="59"/>
      <c r="BR294" s="59"/>
      <c r="BS294" s="59"/>
      <c r="BT294" s="59"/>
      <c r="BU294" s="59"/>
      <c r="BV294" s="59"/>
      <c r="BW294" s="59"/>
      <c r="BX294" s="59"/>
      <c r="BY294" s="59"/>
      <c r="BZ294" s="59"/>
      <c r="CA294" s="59"/>
      <c r="CB294" s="59"/>
      <c r="CC294" s="59"/>
      <c r="CD294" s="59"/>
      <c r="CE294" s="59"/>
      <c r="CF294" s="59"/>
      <c r="CG294" s="59"/>
      <c r="CH294" s="59"/>
      <c r="CI294" s="59"/>
      <c r="CJ294" s="59"/>
      <c r="CK294" s="59"/>
      <c r="CL294" s="59"/>
      <c r="CM294" s="59"/>
      <c r="CN294" s="59"/>
      <c r="CO294" s="59"/>
      <c r="CP294" s="59"/>
      <c r="CQ294" s="59"/>
      <c r="CR294" s="59"/>
      <c r="CS294" s="59"/>
      <c r="CT294" s="59"/>
      <c r="CU294" s="59"/>
      <c r="CV294" s="59"/>
      <c r="CW294" s="59"/>
      <c r="CX294" s="59"/>
      <c r="CY294" s="59"/>
      <c r="CZ294" s="59"/>
      <c r="DA294" s="59"/>
      <c r="DB294" s="59"/>
      <c r="DC294" s="59"/>
      <c r="DD294" s="59"/>
      <c r="DE294" s="59"/>
      <c r="DF294" s="59"/>
      <c r="DG294" s="59"/>
      <c r="DH294" s="59"/>
      <c r="DI294" s="59"/>
      <c r="DJ294" s="59"/>
      <c r="DK294" s="59"/>
      <c r="DL294" s="59"/>
      <c r="DM294" s="59"/>
      <c r="DN294" s="59"/>
      <c r="DO294" s="59"/>
      <c r="DP294" s="59"/>
      <c r="DQ294" s="59"/>
      <c r="DR294" s="59"/>
      <c r="DS294" s="59"/>
      <c r="DT294" s="59"/>
      <c r="DU294" s="59"/>
      <c r="DV294" s="59"/>
      <c r="DW294" s="59"/>
      <c r="DX294" s="59"/>
      <c r="DY294" s="59"/>
      <c r="DZ294" s="59"/>
      <c r="EA294" s="59"/>
      <c r="EB294" s="59"/>
      <c r="EC294" s="59"/>
      <c r="ED294" s="59"/>
      <c r="EE294" s="59"/>
      <c r="EF294" s="59"/>
      <c r="EG294" s="59"/>
      <c r="EH294" s="59"/>
      <c r="EI294" s="59"/>
      <c r="EJ294" s="59"/>
      <c r="EK294" s="59"/>
      <c r="EL294" s="59"/>
      <c r="EM294" s="59"/>
      <c r="EN294" s="59"/>
      <c r="EO294" s="59"/>
      <c r="EP294" s="59"/>
      <c r="EQ294" s="59"/>
      <c r="ER294" s="59"/>
      <c r="ES294" s="59"/>
      <c r="ET294" s="59"/>
      <c r="EU294" s="59"/>
      <c r="EV294" s="59"/>
      <c r="EW294" s="59"/>
      <c r="EX294" s="59"/>
      <c r="EY294" s="59"/>
      <c r="EZ294" s="59"/>
      <c r="FA294" s="59"/>
      <c r="FB294" s="59"/>
      <c r="FC294" s="59"/>
      <c r="FD294" s="59"/>
      <c r="FE294" s="59"/>
      <c r="FF294" s="59"/>
      <c r="FG294" s="59"/>
      <c r="FH294" s="59"/>
      <c r="FI294" s="59"/>
      <c r="FJ294" s="59"/>
      <c r="FK294" s="59"/>
      <c r="FL294" s="59"/>
      <c r="FM294" s="59"/>
      <c r="FN294" s="59"/>
      <c r="FO294" s="59"/>
      <c r="FP294" s="59"/>
      <c r="FQ294" s="59"/>
      <c r="FR294" s="59"/>
      <c r="FS294" s="59"/>
      <c r="FT294" s="59"/>
      <c r="FU294" s="59"/>
      <c r="FV294" s="59"/>
      <c r="FW294" s="59"/>
      <c r="FX294" s="59"/>
      <c r="FY294" s="59"/>
      <c r="FZ294" s="59"/>
      <c r="GA294" s="59"/>
      <c r="GB294" s="59"/>
      <c r="GC294" s="59"/>
      <c r="GD294" s="59"/>
      <c r="GE294" s="59"/>
      <c r="GF294" s="59"/>
      <c r="GG294" s="59"/>
      <c r="GH294" s="59"/>
      <c r="GI294" s="59"/>
      <c r="GJ294" s="59"/>
      <c r="GK294" s="59"/>
      <c r="GL294" s="59"/>
      <c r="GM294" s="59"/>
      <c r="GN294" s="59"/>
      <c r="GO294" s="59"/>
      <c r="GP294" s="59"/>
      <c r="GQ294" s="59"/>
      <c r="GR294" s="59"/>
      <c r="GS294" s="59"/>
      <c r="GT294" s="59"/>
      <c r="GU294" s="59"/>
      <c r="GV294" s="59"/>
      <c r="GW294" s="59"/>
      <c r="GX294" s="59"/>
      <c r="GY294" s="59"/>
      <c r="GZ294" s="59"/>
      <c r="HA294" s="59"/>
      <c r="HB294" s="59"/>
      <c r="HC294" s="59"/>
      <c r="HD294" s="59"/>
      <c r="HE294" s="59"/>
      <c r="HF294" s="59"/>
      <c r="HG294" s="59"/>
      <c r="HH294" s="59"/>
      <c r="HI294" s="59"/>
      <c r="HJ294" s="59"/>
      <c r="HK294" s="59"/>
      <c r="HL294" s="59"/>
      <c r="HM294" s="59"/>
      <c r="HN294" s="59"/>
      <c r="HO294" s="59"/>
      <c r="HP294" s="59"/>
      <c r="HQ294" s="59"/>
      <c r="HR294" s="59"/>
      <c r="HS294" s="59"/>
      <c r="HT294" s="59"/>
      <c r="HU294" s="59"/>
      <c r="HV294" s="59"/>
      <c r="HW294" s="59"/>
      <c r="HX294" s="59"/>
      <c r="HY294" s="59"/>
      <c r="HZ294" s="59"/>
      <c r="IA294" s="59"/>
      <c r="IB294" s="59"/>
      <c r="IC294" s="59"/>
      <c r="ID294" s="59"/>
      <c r="IE294" s="59"/>
      <c r="IF294" s="59"/>
      <c r="IG294" s="59"/>
      <c r="IH294" s="59"/>
      <c r="II294" s="59"/>
      <c r="IJ294" s="59"/>
      <c r="IK294" s="59"/>
      <c r="IL294" s="59"/>
      <c r="IM294" s="59"/>
      <c r="IN294" s="59"/>
      <c r="IO294" s="59"/>
      <c r="IP294" s="59"/>
      <c r="IQ294" s="59"/>
      <c r="IR294" s="59"/>
      <c r="IS294" s="59"/>
      <c r="IT294" s="59"/>
      <c r="IU294" s="59"/>
      <c r="IV294" s="59"/>
      <c r="IW294" s="59"/>
      <c r="IX294" s="59"/>
      <c r="IY294" s="59"/>
      <c r="IZ294" s="59"/>
      <c r="JA294" s="59"/>
      <c r="JB294" s="59"/>
      <c r="JC294" s="59"/>
      <c r="JD294" s="59"/>
      <c r="JE294" s="59"/>
      <c r="JF294" s="59"/>
      <c r="JG294" s="59"/>
      <c r="JH294" s="59"/>
      <c r="JI294" s="59"/>
      <c r="JJ294" s="59"/>
      <c r="JK294" s="59"/>
      <c r="JL294" s="59"/>
      <c r="JM294" s="59"/>
      <c r="JN294" s="59"/>
      <c r="JO294" s="59"/>
      <c r="JP294" s="59"/>
      <c r="JQ294" s="59"/>
      <c r="JR294" s="59"/>
      <c r="JS294" s="59"/>
      <c r="JT294" s="59"/>
      <c r="JU294" s="59"/>
      <c r="JV294" s="59"/>
      <c r="JW294" s="59"/>
      <c r="JX294" s="59"/>
      <c r="JY294" s="59"/>
      <c r="JZ294" s="59"/>
      <c r="KA294" s="59"/>
      <c r="KB294" s="59"/>
      <c r="KC294" s="59"/>
      <c r="KD294" s="59"/>
      <c r="KE294" s="59"/>
      <c r="KF294" s="59"/>
      <c r="KG294" s="59"/>
      <c r="KH294" s="59"/>
      <c r="KI294" s="59"/>
      <c r="KJ294" s="59"/>
      <c r="KK294" s="59"/>
      <c r="KL294" s="59"/>
      <c r="KM294" s="59"/>
      <c r="KN294" s="59"/>
      <c r="KO294" s="59"/>
      <c r="KP294" s="59"/>
      <c r="KQ294" s="59"/>
      <c r="KR294" s="59"/>
      <c r="KS294" s="59"/>
      <c r="KT294" s="59"/>
      <c r="KU294" s="59"/>
      <c r="KV294" s="59"/>
      <c r="KW294" s="59"/>
      <c r="KX294" s="59"/>
      <c r="KY294" s="59"/>
      <c r="KZ294" s="59"/>
      <c r="LA294" s="59"/>
      <c r="LB294" s="59"/>
      <c r="LC294" s="59"/>
      <c r="LD294" s="59"/>
      <c r="LE294" s="59"/>
      <c r="LF294" s="59"/>
      <c r="LG294" s="59"/>
      <c r="LH294" s="59"/>
      <c r="LI294" s="59"/>
      <c r="LJ294" s="59"/>
      <c r="LK294" s="59"/>
      <c r="LL294" s="59"/>
      <c r="LM294" s="59"/>
      <c r="LN294" s="59"/>
      <c r="LO294" s="59"/>
      <c r="LP294" s="59"/>
      <c r="LQ294" s="59"/>
      <c r="LR294" s="59"/>
      <c r="LS294" s="59"/>
      <c r="LT294" s="59"/>
      <c r="LU294" s="59"/>
      <c r="LV294" s="59"/>
      <c r="LW294" s="59"/>
      <c r="LX294" s="59"/>
      <c r="LY294" s="59"/>
      <c r="LZ294" s="59"/>
      <c r="MA294" s="59"/>
      <c r="MB294" s="59"/>
      <c r="MC294" s="59"/>
      <c r="MD294" s="59"/>
      <c r="ME294" s="59"/>
      <c r="MF294" s="59"/>
      <c r="MG294" s="59"/>
      <c r="MH294" s="59"/>
      <c r="MI294" s="59"/>
      <c r="MJ294" s="59"/>
      <c r="MK294" s="59"/>
      <c r="ML294" s="59"/>
      <c r="MM294" s="59"/>
      <c r="MN294" s="59"/>
      <c r="MO294" s="59"/>
      <c r="MP294" s="59"/>
      <c r="MQ294" s="59"/>
      <c r="MR294" s="59"/>
      <c r="MS294" s="59"/>
      <c r="MT294" s="59"/>
      <c r="MU294" s="59"/>
      <c r="MV294" s="59"/>
      <c r="MW294" s="59"/>
      <c r="MX294" s="59"/>
      <c r="MY294" s="59"/>
      <c r="MZ294" s="59"/>
      <c r="NA294" s="59"/>
      <c r="NB294" s="59"/>
      <c r="NC294" s="59"/>
      <c r="ND294" s="59"/>
      <c r="NE294" s="59"/>
      <c r="NF294" s="59"/>
      <c r="NG294" s="59"/>
      <c r="NH294" s="59"/>
      <c r="NI294" s="59"/>
      <c r="NJ294" s="59"/>
      <c r="NK294" s="59"/>
      <c r="NL294" s="59"/>
      <c r="NM294" s="59"/>
      <c r="NN294" s="59"/>
      <c r="NO294" s="59"/>
      <c r="NP294" s="59"/>
      <c r="NQ294" s="59"/>
      <c r="NR294" s="59"/>
      <c r="NS294" s="59"/>
      <c r="NT294" s="59"/>
      <c r="NU294" s="59"/>
      <c r="NV294" s="59"/>
      <c r="NW294" s="59"/>
      <c r="NX294" s="59"/>
      <c r="NY294" s="59"/>
      <c r="NZ294" s="59"/>
      <c r="OA294" s="59"/>
      <c r="OB294" s="59"/>
      <c r="OC294" s="59"/>
      <c r="OD294" s="59"/>
      <c r="OE294" s="59"/>
      <c r="OF294" s="59"/>
      <c r="OG294" s="59"/>
      <c r="OH294" s="59"/>
      <c r="OI294" s="59"/>
      <c r="OJ294" s="59"/>
      <c r="OK294" s="59"/>
      <c r="OL294" s="59"/>
      <c r="OM294" s="59"/>
      <c r="ON294" s="59"/>
      <c r="OO294" s="59"/>
      <c r="OP294" s="59"/>
      <c r="OQ294" s="59"/>
      <c r="OR294" s="59"/>
      <c r="OS294" s="59"/>
      <c r="OT294" s="59"/>
      <c r="OU294" s="59"/>
      <c r="OV294" s="59"/>
      <c r="OW294" s="59"/>
      <c r="OX294" s="59"/>
      <c r="OY294" s="59"/>
      <c r="OZ294" s="59"/>
      <c r="PA294" s="59"/>
      <c r="PB294" s="59"/>
      <c r="PC294" s="59"/>
      <c r="PD294" s="59"/>
      <c r="PE294" s="59"/>
      <c r="PF294" s="59"/>
      <c r="PG294" s="59"/>
      <c r="PH294" s="59"/>
      <c r="PI294" s="59"/>
      <c r="PJ294" s="59"/>
      <c r="PK294" s="59"/>
      <c r="PL294" s="59"/>
      <c r="PM294" s="59"/>
      <c r="PN294" s="59"/>
      <c r="PO294" s="59"/>
      <c r="PP294" s="59"/>
      <c r="PQ294" s="59"/>
      <c r="PR294" s="59"/>
      <c r="PS294" s="59"/>
      <c r="PT294" s="59"/>
      <c r="PU294" s="59"/>
      <c r="PV294" s="59"/>
      <c r="PW294" s="59"/>
      <c r="PX294" s="59"/>
      <c r="PY294" s="59"/>
      <c r="PZ294" s="59"/>
      <c r="QA294" s="59"/>
      <c r="QB294" s="59"/>
      <c r="QC294" s="59"/>
      <c r="QD294" s="59"/>
      <c r="QE294" s="59"/>
      <c r="QF294" s="59"/>
      <c r="QG294" s="59"/>
      <c r="QH294" s="59"/>
      <c r="QI294" s="59"/>
      <c r="QJ294" s="59"/>
      <c r="QK294" s="59"/>
      <c r="QL294" s="59"/>
      <c r="QM294" s="59"/>
      <c r="QN294" s="59"/>
      <c r="QO294" s="59"/>
      <c r="QP294" s="59"/>
      <c r="QQ294" s="59"/>
      <c r="QR294" s="59"/>
      <c r="QS294" s="59"/>
      <c r="QT294" s="59"/>
      <c r="QU294" s="59"/>
      <c r="QV294" s="59"/>
      <c r="QW294" s="59"/>
      <c r="QX294" s="59"/>
      <c r="QY294" s="59"/>
      <c r="QZ294" s="59"/>
      <c r="RA294" s="59"/>
      <c r="RB294" s="59"/>
      <c r="RC294" s="59"/>
      <c r="RD294" s="59"/>
      <c r="RE294" s="59"/>
      <c r="RF294" s="59"/>
      <c r="RG294" s="59"/>
      <c r="RH294" s="59"/>
      <c r="RI294" s="59"/>
      <c r="RJ294" s="59"/>
      <c r="RK294" s="59"/>
      <c r="RL294" s="59"/>
      <c r="RM294" s="59"/>
      <c r="RN294" s="59"/>
      <c r="RO294" s="59"/>
      <c r="RP294" s="59"/>
      <c r="RQ294" s="59"/>
      <c r="RR294" s="59"/>
      <c r="RS294" s="59"/>
      <c r="RT294" s="59"/>
      <c r="RU294" s="59"/>
      <c r="RV294" s="59"/>
      <c r="RW294" s="59"/>
      <c r="RX294" s="59"/>
      <c r="RY294" s="59"/>
      <c r="RZ294" s="59"/>
      <c r="SA294" s="59"/>
      <c r="SB294" s="59"/>
      <c r="SC294" s="59"/>
      <c r="SD294" s="59"/>
      <c r="SE294" s="59"/>
      <c r="SF294" s="59"/>
      <c r="SG294" s="59"/>
      <c r="SH294" s="59"/>
      <c r="SI294" s="59"/>
      <c r="SJ294" s="59"/>
      <c r="SK294" s="59"/>
      <c r="SL294" s="59"/>
      <c r="SM294" s="59"/>
      <c r="SN294" s="59"/>
      <c r="SO294" s="59"/>
      <c r="SP294" s="59"/>
      <c r="SQ294" s="59"/>
      <c r="SR294" s="59"/>
      <c r="SS294" s="59"/>
      <c r="ST294" s="59"/>
      <c r="SU294" s="59"/>
      <c r="SV294" s="59"/>
      <c r="SW294" s="59"/>
      <c r="SX294" s="59"/>
      <c r="SY294" s="59"/>
      <c r="SZ294" s="59"/>
      <c r="TA294" s="59"/>
      <c r="TB294" s="59"/>
      <c r="TC294" s="59"/>
      <c r="TD294" s="59"/>
      <c r="TE294" s="59"/>
      <c r="TF294" s="59"/>
      <c r="TG294" s="59"/>
      <c r="TH294" s="59"/>
      <c r="TI294" s="59"/>
      <c r="TJ294" s="59"/>
      <c r="TK294" s="59"/>
      <c r="TL294" s="59"/>
      <c r="TM294" s="59"/>
      <c r="TN294" s="59"/>
      <c r="TO294" s="59"/>
      <c r="TP294" s="59"/>
      <c r="TQ294" s="59"/>
      <c r="TR294" s="59"/>
      <c r="TS294" s="59"/>
      <c r="TT294" s="59"/>
      <c r="TU294" s="59"/>
      <c r="TV294" s="59"/>
      <c r="TW294" s="59"/>
      <c r="TX294" s="59"/>
      <c r="TY294" s="59"/>
      <c r="TZ294" s="59"/>
      <c r="UA294" s="59"/>
      <c r="UB294" s="59"/>
      <c r="UC294" s="59"/>
      <c r="UD294" s="59"/>
      <c r="UE294" s="59"/>
      <c r="UF294" s="59"/>
      <c r="UG294" s="59"/>
      <c r="UH294" s="59"/>
      <c r="UI294" s="59"/>
      <c r="UJ294" s="59"/>
      <c r="UK294" s="59"/>
      <c r="UL294" s="59"/>
      <c r="UM294" s="59"/>
      <c r="UN294" s="59"/>
      <c r="UO294" s="59"/>
      <c r="UP294" s="59"/>
      <c r="UQ294" s="59"/>
      <c r="UR294" s="59"/>
      <c r="US294" s="59"/>
      <c r="UT294" s="59"/>
      <c r="UU294" s="59"/>
      <c r="UV294" s="59"/>
      <c r="UW294" s="59"/>
      <c r="UX294" s="59"/>
      <c r="UY294" s="59"/>
      <c r="UZ294" s="59"/>
      <c r="VA294" s="59"/>
      <c r="VB294" s="59"/>
      <c r="VC294" s="59"/>
      <c r="VD294" s="59"/>
      <c r="VE294" s="59"/>
      <c r="VF294" s="59"/>
      <c r="VG294" s="59"/>
      <c r="VH294" s="59"/>
      <c r="VI294" s="59"/>
      <c r="VJ294" s="59"/>
      <c r="VK294" s="59"/>
      <c r="VL294" s="59"/>
      <c r="VM294" s="59"/>
      <c r="VN294" s="59"/>
      <c r="VO294" s="59"/>
      <c r="VP294" s="59"/>
      <c r="VQ294" s="59"/>
      <c r="VR294" s="59"/>
      <c r="VS294" s="59"/>
      <c r="VT294" s="59"/>
      <c r="VU294" s="59"/>
      <c r="VV294" s="59"/>
      <c r="VW294" s="59"/>
      <c r="VX294" s="59"/>
      <c r="VY294" s="59"/>
      <c r="VZ294" s="59"/>
      <c r="WA294" s="59"/>
      <c r="WB294" s="59"/>
      <c r="WC294" s="59"/>
      <c r="WD294" s="59"/>
      <c r="WE294" s="59"/>
      <c r="WF294" s="59"/>
      <c r="WG294" s="59"/>
      <c r="WH294" s="59"/>
      <c r="WI294" s="59"/>
      <c r="WJ294" s="59"/>
      <c r="WK294" s="59"/>
      <c r="WL294" s="59"/>
      <c r="WM294" s="59"/>
      <c r="WN294" s="59"/>
      <c r="WO294" s="59"/>
      <c r="WP294" s="59"/>
      <c r="WQ294" s="59"/>
      <c r="WR294" s="59"/>
      <c r="WS294" s="59"/>
      <c r="WT294" s="59"/>
      <c r="WU294" s="59"/>
      <c r="WV294" s="59"/>
      <c r="WW294" s="59"/>
      <c r="WX294" s="59"/>
      <c r="WY294" s="59"/>
      <c r="WZ294" s="59"/>
      <c r="XA294" s="59"/>
      <c r="XB294" s="59"/>
      <c r="XC294" s="59"/>
      <c r="XD294" s="59"/>
      <c r="XE294" s="59"/>
      <c r="XF294" s="59"/>
      <c r="XG294" s="59"/>
      <c r="XH294" s="59"/>
      <c r="XI294" s="59"/>
      <c r="XJ294" s="59"/>
      <c r="XK294" s="59"/>
      <c r="XL294" s="59"/>
      <c r="XM294" s="59"/>
      <c r="XN294" s="59"/>
      <c r="XO294" s="59"/>
      <c r="XP294" s="59"/>
      <c r="XQ294" s="59"/>
      <c r="XR294" s="59"/>
      <c r="XS294" s="59"/>
      <c r="XT294" s="59"/>
      <c r="XU294" s="59"/>
      <c r="XV294" s="59"/>
      <c r="XW294" s="59"/>
      <c r="XX294" s="59"/>
      <c r="XY294" s="59"/>
      <c r="XZ294" s="59"/>
      <c r="YA294" s="59"/>
      <c r="YB294" s="59"/>
      <c r="YC294" s="59"/>
      <c r="YD294" s="59"/>
      <c r="YE294" s="59"/>
      <c r="YF294" s="59"/>
      <c r="YG294" s="59"/>
      <c r="YH294" s="59"/>
      <c r="YI294" s="59"/>
      <c r="YJ294" s="59"/>
      <c r="YK294" s="59"/>
      <c r="YL294" s="59"/>
      <c r="YM294" s="59"/>
      <c r="YN294" s="59"/>
      <c r="YO294" s="59"/>
      <c r="YP294" s="59"/>
      <c r="YQ294" s="59"/>
      <c r="YR294" s="59"/>
      <c r="YS294" s="59"/>
      <c r="YT294" s="59"/>
      <c r="YU294" s="59"/>
      <c r="YV294" s="59"/>
      <c r="YW294" s="59"/>
      <c r="YX294" s="59"/>
      <c r="YY294" s="59"/>
      <c r="YZ294" s="59"/>
      <c r="ZA294" s="59"/>
      <c r="ZB294" s="59"/>
      <c r="ZC294" s="59"/>
      <c r="ZD294" s="59"/>
      <c r="ZE294" s="59"/>
      <c r="ZF294" s="59"/>
      <c r="ZG294" s="59"/>
      <c r="ZH294" s="59"/>
      <c r="ZI294" s="59"/>
      <c r="ZJ294" s="59"/>
      <c r="ZK294" s="59"/>
      <c r="ZL294" s="59"/>
      <c r="ZM294" s="59"/>
      <c r="ZN294" s="59"/>
      <c r="ZO294" s="59"/>
      <c r="ZP294" s="59"/>
      <c r="ZQ294" s="59"/>
      <c r="ZR294" s="59"/>
      <c r="ZS294" s="59"/>
      <c r="ZT294" s="59"/>
      <c r="ZU294" s="59"/>
      <c r="ZV294" s="59"/>
      <c r="ZW294" s="59"/>
      <c r="ZX294" s="59"/>
      <c r="ZY294" s="59"/>
      <c r="ZZ294" s="59"/>
      <c r="AAA294" s="59"/>
      <c r="AAB294" s="59"/>
      <c r="AAC294" s="59"/>
      <c r="AAD294" s="59"/>
      <c r="AAE294" s="59"/>
      <c r="AAF294" s="59"/>
      <c r="AAG294" s="59"/>
      <c r="AAH294" s="59"/>
      <c r="AAI294" s="59"/>
      <c r="AAJ294" s="59"/>
      <c r="AAK294" s="59"/>
      <c r="AAL294" s="59"/>
      <c r="AAM294" s="59"/>
      <c r="AAN294" s="59"/>
      <c r="AAO294" s="59"/>
      <c r="AAP294" s="59"/>
      <c r="AAQ294" s="59"/>
      <c r="AAR294" s="59"/>
      <c r="AAS294" s="59"/>
      <c r="AAT294" s="59"/>
      <c r="AAU294" s="59"/>
      <c r="AAV294" s="59"/>
      <c r="AAW294" s="59"/>
      <c r="AAX294" s="59"/>
      <c r="AAY294" s="59"/>
      <c r="AAZ294" s="59"/>
      <c r="ABA294" s="59"/>
      <c r="ABB294" s="59"/>
      <c r="ABC294" s="59"/>
      <c r="ABD294" s="59"/>
      <c r="ABE294" s="59"/>
      <c r="ABF294" s="59"/>
      <c r="ABG294" s="59"/>
      <c r="ABH294" s="59"/>
      <c r="ABI294" s="59"/>
      <c r="ABJ294" s="59"/>
      <c r="ABK294" s="59"/>
      <c r="ABL294" s="59"/>
      <c r="ABM294" s="59"/>
      <c r="ABN294" s="59"/>
      <c r="ABO294" s="59"/>
      <c r="ABP294" s="59"/>
      <c r="ABQ294" s="59"/>
      <c r="ABR294" s="59"/>
      <c r="ABS294" s="59"/>
      <c r="ABT294" s="59"/>
      <c r="ABU294" s="59"/>
      <c r="ABV294" s="59"/>
      <c r="ABW294" s="59"/>
      <c r="ABX294" s="59"/>
      <c r="ABY294" s="59"/>
      <c r="ABZ294" s="59"/>
      <c r="ACA294" s="59"/>
      <c r="ACB294" s="59"/>
      <c r="ACC294" s="59"/>
      <c r="ACD294" s="59"/>
      <c r="ACE294" s="59"/>
      <c r="ACF294" s="59"/>
      <c r="ACG294" s="59"/>
      <c r="ACH294" s="59"/>
      <c r="ACI294" s="59"/>
      <c r="ACJ294" s="59"/>
      <c r="ACK294" s="59"/>
      <c r="ACL294" s="59"/>
      <c r="ACM294" s="59"/>
      <c r="ACN294" s="59"/>
      <c r="ACO294" s="59"/>
      <c r="ACP294" s="59"/>
      <c r="ACQ294" s="59"/>
      <c r="ACR294" s="59"/>
      <c r="ACS294" s="59"/>
      <c r="ACT294" s="59"/>
      <c r="ACU294" s="59"/>
      <c r="ACV294" s="59"/>
      <c r="ACW294" s="59"/>
      <c r="ACX294" s="59"/>
      <c r="ACY294" s="59"/>
      <c r="ACZ294" s="59"/>
      <c r="ADA294" s="59"/>
      <c r="ADB294" s="59"/>
      <c r="ADC294" s="59"/>
      <c r="ADD294" s="59"/>
      <c r="ADE294" s="59"/>
      <c r="ADF294" s="59"/>
      <c r="ADG294" s="59"/>
      <c r="ADH294" s="59"/>
      <c r="ADI294" s="59"/>
      <c r="ADJ294" s="59"/>
      <c r="ADK294" s="59"/>
      <c r="ADL294" s="59"/>
      <c r="ADM294" s="59"/>
      <c r="ADN294" s="59"/>
      <c r="ADO294" s="59"/>
      <c r="ADP294" s="59"/>
      <c r="ADQ294" s="59"/>
      <c r="ADR294" s="59"/>
      <c r="ADS294" s="59"/>
      <c r="ADT294" s="59"/>
      <c r="ADU294" s="59"/>
      <c r="ADV294" s="59"/>
      <c r="ADW294" s="59"/>
      <c r="ADX294" s="59"/>
      <c r="ADY294" s="59"/>
      <c r="ADZ294" s="59"/>
      <c r="AEA294" s="59"/>
      <c r="AEB294" s="59"/>
      <c r="AEC294" s="59"/>
      <c r="AED294" s="59"/>
      <c r="AEE294" s="59"/>
      <c r="AEF294" s="59"/>
      <c r="AEG294" s="59"/>
      <c r="AEH294" s="59"/>
      <c r="AEI294" s="59"/>
      <c r="AEJ294" s="59"/>
      <c r="AEK294" s="59"/>
      <c r="AEL294" s="59"/>
      <c r="AEM294" s="59"/>
      <c r="AEN294" s="59"/>
      <c r="AEO294" s="59"/>
      <c r="AEP294" s="59"/>
      <c r="AEQ294" s="59"/>
      <c r="AER294" s="59"/>
      <c r="AES294" s="59"/>
      <c r="AET294" s="59"/>
      <c r="AEU294" s="59"/>
      <c r="AEV294" s="59"/>
      <c r="AEW294" s="59"/>
      <c r="AEX294" s="59"/>
      <c r="AEY294" s="59"/>
      <c r="AEZ294" s="59"/>
      <c r="AFA294" s="59"/>
      <c r="AFB294" s="59"/>
      <c r="AFC294" s="59"/>
      <c r="AFD294" s="59"/>
      <c r="AFE294" s="59"/>
      <c r="AFF294" s="59"/>
      <c r="AFG294" s="59"/>
      <c r="AFH294" s="59"/>
      <c r="AFI294" s="59"/>
      <c r="AFJ294" s="59"/>
      <c r="AFK294" s="59"/>
      <c r="AFL294" s="59"/>
      <c r="AFM294" s="59"/>
      <c r="AFN294" s="59"/>
      <c r="AFO294" s="59"/>
      <c r="AFP294" s="59"/>
      <c r="AFQ294" s="59"/>
      <c r="AFR294" s="59"/>
      <c r="AFS294" s="59"/>
      <c r="AFT294" s="59"/>
      <c r="AFU294" s="59"/>
      <c r="AFV294" s="59"/>
      <c r="AFW294" s="59"/>
      <c r="AFX294" s="59"/>
      <c r="AFY294" s="59"/>
      <c r="AFZ294" s="59"/>
      <c r="AGA294" s="59"/>
      <c r="AGB294" s="59"/>
      <c r="AGC294" s="59"/>
      <c r="AGD294" s="59"/>
      <c r="AGE294" s="59"/>
      <c r="AGF294" s="59"/>
      <c r="AGG294" s="59"/>
      <c r="AGH294" s="59"/>
      <c r="AGI294" s="59"/>
      <c r="AGJ294" s="59"/>
      <c r="AGK294" s="59"/>
      <c r="AGL294" s="59"/>
      <c r="AGM294" s="59"/>
      <c r="AGN294" s="59"/>
      <c r="AGO294" s="59"/>
      <c r="AGP294" s="59"/>
      <c r="AGQ294" s="59"/>
      <c r="AGR294" s="59"/>
      <c r="AGS294" s="59"/>
      <c r="AGT294" s="59"/>
      <c r="AGU294" s="59"/>
      <c r="AGV294" s="59"/>
      <c r="AGW294" s="59"/>
      <c r="AGX294" s="59"/>
      <c r="AGY294" s="59"/>
      <c r="AGZ294" s="59"/>
      <c r="AHA294" s="59"/>
      <c r="AHB294" s="59"/>
      <c r="AHC294" s="59"/>
      <c r="AHD294" s="59"/>
      <c r="AHE294" s="59"/>
      <c r="AHF294" s="59"/>
      <c r="AHG294" s="59"/>
      <c r="AHH294" s="59"/>
      <c r="AHI294" s="59"/>
      <c r="AHJ294" s="59"/>
      <c r="AHK294" s="59"/>
      <c r="AHL294" s="59"/>
      <c r="AHM294" s="59"/>
      <c r="AHN294" s="59"/>
      <c r="AHO294" s="59"/>
      <c r="AHP294" s="59"/>
      <c r="AHQ294" s="59"/>
      <c r="AHR294" s="59"/>
      <c r="AHS294" s="59"/>
      <c r="AHT294" s="59"/>
      <c r="AHU294" s="59"/>
      <c r="AHV294" s="59"/>
      <c r="AHW294" s="59"/>
      <c r="AHX294" s="59"/>
      <c r="AHY294" s="59"/>
      <c r="AHZ294" s="59"/>
      <c r="AIA294" s="59"/>
      <c r="AIB294" s="59"/>
      <c r="AIC294" s="59"/>
      <c r="AID294" s="59"/>
      <c r="AIE294" s="59"/>
      <c r="AIF294" s="59"/>
      <c r="AIG294" s="59"/>
      <c r="AIH294" s="59"/>
      <c r="AII294" s="59"/>
      <c r="AIJ294" s="59"/>
      <c r="AIK294" s="59"/>
      <c r="AIL294" s="59"/>
      <c r="AIM294" s="59"/>
      <c r="AIN294" s="59"/>
      <c r="AIO294" s="59"/>
      <c r="AIP294" s="59"/>
      <c r="AIQ294" s="59"/>
      <c r="AIR294" s="59"/>
      <c r="AIS294" s="59"/>
      <c r="AIT294" s="59"/>
      <c r="AIU294" s="59"/>
      <c r="AIV294" s="59"/>
      <c r="AIW294" s="59"/>
      <c r="AIX294" s="59"/>
      <c r="AIY294" s="59"/>
      <c r="AIZ294" s="59"/>
      <c r="AJA294" s="59"/>
      <c r="AJB294" s="59"/>
      <c r="AJC294" s="59"/>
      <c r="AJD294" s="59"/>
      <c r="AJE294" s="59"/>
      <c r="AJF294" s="59"/>
      <c r="AJG294" s="59"/>
      <c r="AJH294" s="59"/>
      <c r="AJI294" s="59"/>
      <c r="AJJ294" s="59"/>
      <c r="AJK294" s="59"/>
      <c r="AJL294" s="59"/>
      <c r="AJM294" s="59"/>
      <c r="AJN294" s="59"/>
      <c r="AJO294" s="59"/>
      <c r="AJP294" s="59"/>
      <c r="AJQ294" s="59"/>
      <c r="AJR294" s="59"/>
      <c r="AJS294" s="59"/>
      <c r="AJT294" s="59"/>
      <c r="AJU294" s="59"/>
      <c r="AJV294" s="59"/>
      <c r="AJW294" s="59"/>
      <c r="AJX294" s="59"/>
      <c r="AJY294" s="59"/>
      <c r="AJZ294" s="59"/>
      <c r="AKA294" s="59"/>
      <c r="AKB294" s="59"/>
      <c r="AKC294" s="59"/>
      <c r="AKD294" s="59"/>
      <c r="AKE294" s="59"/>
      <c r="AKF294" s="59"/>
      <c r="AKG294" s="59"/>
      <c r="AKH294" s="59"/>
      <c r="AKI294" s="59"/>
      <c r="AKJ294" s="59"/>
      <c r="AKK294" s="59"/>
      <c r="AKL294" s="59"/>
      <c r="AKM294" s="59"/>
      <c r="AKN294" s="59"/>
      <c r="AKO294" s="59"/>
      <c r="AKP294" s="59"/>
      <c r="AKQ294" s="59"/>
      <c r="AKR294" s="59"/>
      <c r="AKS294" s="59"/>
      <c r="AKT294" s="59"/>
      <c r="AKU294" s="59"/>
      <c r="AKV294" s="59"/>
      <c r="AKW294" s="59"/>
      <c r="AKX294" s="59"/>
      <c r="AKY294" s="59"/>
      <c r="AKZ294" s="59"/>
      <c r="ALA294" s="59"/>
      <c r="ALB294" s="59"/>
      <c r="ALC294" s="59"/>
      <c r="ALD294" s="59"/>
      <c r="ALE294" s="59"/>
      <c r="ALF294" s="59"/>
      <c r="ALG294" s="59"/>
      <c r="ALH294" s="59"/>
      <c r="ALI294" s="59"/>
      <c r="ALJ294" s="59"/>
      <c r="ALK294" s="59"/>
      <c r="ALL294" s="59"/>
      <c r="ALM294" s="59"/>
      <c r="ALN294" s="59"/>
      <c r="ALO294" s="59"/>
      <c r="ALP294" s="59"/>
      <c r="ALQ294" s="59"/>
      <c r="ALR294" s="59"/>
      <c r="ALS294" s="59"/>
      <c r="ALT294" s="59"/>
      <c r="ALU294" s="59"/>
      <c r="ALV294" s="59"/>
      <c r="ALW294" s="59"/>
      <c r="ALX294" s="59"/>
      <c r="ALY294" s="59"/>
      <c r="ALZ294" s="59"/>
      <c r="AMA294" s="59"/>
      <c r="AMB294" s="59"/>
      <c r="AMC294" s="59"/>
      <c r="AMD294" s="59"/>
      <c r="AME294" s="59"/>
      <c r="AMF294" s="59"/>
      <c r="AMG294" s="59"/>
      <c r="AMH294" s="59"/>
      <c r="AMI294" s="59"/>
      <c r="AMJ294" s="59"/>
      <c r="AMK294" s="59"/>
      <c r="AML294" s="59"/>
      <c r="AMM294" s="59"/>
      <c r="AMN294" s="59"/>
      <c r="AMO294" s="59"/>
      <c r="AMP294" s="59"/>
      <c r="AMQ294" s="59"/>
      <c r="AMR294" s="59"/>
      <c r="AMS294" s="59"/>
      <c r="AMT294" s="59"/>
      <c r="AMU294" s="59"/>
      <c r="AMV294" s="59"/>
      <c r="AMW294" s="59"/>
      <c r="AMX294" s="59"/>
      <c r="AMY294" s="59"/>
      <c r="AMZ294" s="59"/>
      <c r="ANA294" s="59"/>
      <c r="ANB294" s="59"/>
      <c r="ANC294" s="59"/>
      <c r="AND294" s="59"/>
      <c r="ANE294" s="59"/>
      <c r="ANF294" s="59"/>
      <c r="ANG294" s="59"/>
      <c r="ANH294" s="59"/>
      <c r="ANI294" s="59"/>
      <c r="ANJ294" s="59"/>
      <c r="ANK294" s="59"/>
      <c r="ANL294" s="59"/>
      <c r="ANM294" s="59"/>
      <c r="ANN294" s="59"/>
      <c r="ANO294" s="59"/>
      <c r="ANP294" s="59"/>
      <c r="ANQ294" s="59"/>
      <c r="ANR294" s="59"/>
      <c r="ANS294" s="59"/>
      <c r="ANT294" s="59"/>
      <c r="ANU294" s="59"/>
      <c r="ANV294" s="59"/>
      <c r="ANW294" s="59"/>
      <c r="ANX294" s="59"/>
      <c r="ANY294" s="59"/>
      <c r="ANZ294" s="59"/>
      <c r="AOA294" s="59"/>
      <c r="AOB294" s="59"/>
      <c r="AOC294" s="59"/>
      <c r="AOD294" s="59"/>
      <c r="AOE294" s="59"/>
      <c r="AOF294" s="59"/>
      <c r="AOG294" s="59"/>
      <c r="AOH294" s="59"/>
      <c r="AOI294" s="59"/>
      <c r="AOJ294" s="59"/>
      <c r="AOK294" s="59"/>
      <c r="AOL294" s="59"/>
      <c r="AOM294" s="59"/>
      <c r="AON294" s="59"/>
      <c r="AOO294" s="59"/>
      <c r="AOP294" s="59"/>
      <c r="AOQ294" s="59"/>
      <c r="AOR294" s="59"/>
      <c r="AOS294" s="59"/>
      <c r="AOT294" s="59"/>
      <c r="AOU294" s="59"/>
      <c r="AOV294" s="59"/>
      <c r="AOW294" s="59"/>
      <c r="AOX294" s="59"/>
      <c r="AOY294" s="59"/>
      <c r="AOZ294" s="59"/>
      <c r="APA294" s="59"/>
      <c r="APB294" s="59"/>
      <c r="APC294" s="59"/>
      <c r="APD294" s="59"/>
      <c r="APE294" s="59"/>
      <c r="APF294" s="59"/>
      <c r="APG294" s="59"/>
      <c r="APH294" s="59"/>
      <c r="API294" s="59"/>
      <c r="APJ294" s="59"/>
      <c r="APK294" s="59"/>
      <c r="APL294" s="59"/>
      <c r="APM294" s="59"/>
      <c r="APN294" s="59"/>
      <c r="APO294" s="59"/>
      <c r="APP294" s="59"/>
      <c r="APQ294" s="59"/>
      <c r="APR294" s="59"/>
      <c r="APS294" s="59"/>
      <c r="APT294" s="59"/>
      <c r="APU294" s="59"/>
      <c r="APV294" s="59"/>
      <c r="APW294" s="59"/>
      <c r="APX294" s="59"/>
      <c r="APY294" s="59"/>
      <c r="APZ294" s="59"/>
      <c r="AQA294" s="59"/>
      <c r="AQB294" s="59"/>
      <c r="AQC294" s="59"/>
      <c r="AQD294" s="59"/>
      <c r="AQE294" s="59"/>
      <c r="AQF294" s="59"/>
      <c r="AQG294" s="59"/>
      <c r="AQH294" s="59"/>
      <c r="AQI294" s="59"/>
      <c r="AQJ294" s="59"/>
      <c r="AQK294" s="59"/>
      <c r="AQL294" s="59"/>
      <c r="AQM294" s="59"/>
      <c r="AQN294" s="59"/>
      <c r="AQO294" s="59"/>
      <c r="AQP294" s="59"/>
      <c r="AQQ294" s="59"/>
      <c r="AQR294" s="59"/>
      <c r="AQS294" s="59"/>
      <c r="AQT294" s="59"/>
      <c r="AQU294" s="59"/>
      <c r="AQV294" s="59"/>
      <c r="AQW294" s="59"/>
      <c r="AQX294" s="59"/>
      <c r="AQY294" s="59"/>
      <c r="AQZ294" s="59"/>
      <c r="ARA294" s="59"/>
      <c r="ARB294" s="59"/>
      <c r="ARC294" s="59"/>
      <c r="ARD294" s="59"/>
      <c r="ARE294" s="59"/>
      <c r="ARF294" s="59"/>
      <c r="ARG294" s="59"/>
      <c r="ARH294" s="59"/>
      <c r="ARI294" s="59"/>
      <c r="ARJ294" s="59"/>
      <c r="ARK294" s="59"/>
      <c r="ARL294" s="59"/>
      <c r="ARM294" s="59"/>
      <c r="ARN294" s="59"/>
      <c r="ARO294" s="59"/>
      <c r="ARP294" s="59"/>
      <c r="ARQ294" s="59"/>
      <c r="ARR294" s="59"/>
      <c r="ARS294" s="59"/>
      <c r="ART294" s="59"/>
      <c r="ARU294" s="59"/>
      <c r="ARV294" s="59"/>
      <c r="ARW294" s="59"/>
      <c r="ARX294" s="59"/>
      <c r="ARY294" s="59"/>
      <c r="ARZ294" s="59"/>
      <c r="ASA294" s="59"/>
      <c r="ASB294" s="59"/>
      <c r="ASC294" s="59"/>
      <c r="ASD294" s="59"/>
      <c r="ASE294" s="59"/>
      <c r="ASF294" s="59"/>
      <c r="ASG294" s="59"/>
      <c r="ASH294" s="59"/>
      <c r="ASI294" s="59"/>
      <c r="ASJ294" s="59"/>
      <c r="ASK294" s="59"/>
      <c r="ASL294" s="59"/>
      <c r="ASM294" s="59"/>
      <c r="ASN294" s="59"/>
      <c r="ASO294" s="59"/>
      <c r="ASP294" s="59"/>
      <c r="ASQ294" s="59"/>
      <c r="ASR294" s="59"/>
      <c r="ASS294" s="59"/>
      <c r="AST294" s="59"/>
      <c r="ASU294" s="59"/>
      <c r="ASV294" s="59"/>
      <c r="ASW294" s="59"/>
      <c r="ASX294" s="59"/>
      <c r="ASY294" s="59"/>
      <c r="ASZ294" s="59"/>
      <c r="ATA294" s="59"/>
      <c r="ATB294" s="59"/>
      <c r="ATC294" s="59"/>
      <c r="ATD294" s="59"/>
      <c r="ATE294" s="59"/>
      <c r="ATF294" s="59"/>
      <c r="ATG294" s="59"/>
      <c r="ATH294" s="59"/>
      <c r="ATI294" s="59"/>
      <c r="ATJ294" s="59"/>
      <c r="ATK294" s="59"/>
      <c r="ATL294" s="59"/>
      <c r="ATM294" s="59"/>
      <c r="ATN294" s="59"/>
      <c r="ATO294" s="59"/>
      <c r="ATP294" s="59"/>
      <c r="ATQ294" s="59"/>
      <c r="ATR294" s="59"/>
      <c r="ATS294" s="59"/>
      <c r="ATT294" s="59"/>
      <c r="ATU294" s="59"/>
      <c r="ATV294" s="59"/>
      <c r="ATW294" s="59"/>
      <c r="ATX294" s="59"/>
      <c r="ATY294" s="59"/>
      <c r="ATZ294" s="59"/>
      <c r="AUA294" s="59"/>
      <c r="AUB294" s="59"/>
      <c r="AUC294" s="59"/>
      <c r="AUD294" s="59"/>
      <c r="AUE294" s="59"/>
      <c r="AUF294" s="59"/>
      <c r="AUG294" s="59"/>
      <c r="AUH294" s="59"/>
      <c r="AUI294" s="59"/>
      <c r="AUJ294" s="59"/>
      <c r="AUK294" s="59"/>
      <c r="AUL294" s="59"/>
      <c r="AUM294" s="59"/>
      <c r="AUN294" s="59"/>
      <c r="AUO294" s="59"/>
      <c r="AUP294" s="59"/>
      <c r="AUQ294" s="59"/>
      <c r="AUR294" s="59"/>
      <c r="AUS294" s="59"/>
      <c r="AUT294" s="59"/>
      <c r="AUU294" s="59"/>
      <c r="AUV294" s="59"/>
      <c r="AUW294" s="59"/>
      <c r="AUX294" s="59"/>
      <c r="AUY294" s="59"/>
      <c r="AUZ294" s="59"/>
      <c r="AVA294" s="59"/>
      <c r="AVB294" s="59"/>
      <c r="AVC294" s="59"/>
      <c r="AVD294" s="59"/>
      <c r="AVE294" s="59"/>
      <c r="AVF294" s="59"/>
      <c r="AVG294" s="59"/>
      <c r="AVH294" s="59"/>
      <c r="AVI294" s="59"/>
      <c r="AVJ294" s="59"/>
      <c r="AVK294" s="59"/>
      <c r="AVL294" s="59"/>
      <c r="AVM294" s="59"/>
      <c r="AVN294" s="59"/>
      <c r="AVO294" s="59"/>
      <c r="AVP294" s="59"/>
      <c r="AVQ294" s="59"/>
      <c r="AVR294" s="59"/>
      <c r="AVS294" s="59"/>
      <c r="AVT294" s="59"/>
      <c r="AVU294" s="59"/>
      <c r="AVV294" s="59"/>
      <c r="AVW294" s="59"/>
      <c r="AVX294" s="59"/>
      <c r="AVY294" s="59"/>
      <c r="AVZ294" s="59"/>
      <c r="AWA294" s="59"/>
      <c r="AWB294" s="59"/>
      <c r="AWC294" s="59"/>
      <c r="AWD294" s="59"/>
      <c r="AWE294" s="59"/>
      <c r="AWF294" s="59"/>
      <c r="AWG294" s="59"/>
      <c r="AWH294" s="59"/>
      <c r="AWI294" s="59"/>
      <c r="AWJ294" s="59"/>
      <c r="AWK294" s="59"/>
      <c r="AWL294" s="59"/>
      <c r="AWM294" s="59"/>
      <c r="AWN294" s="59"/>
      <c r="AWO294" s="59"/>
      <c r="AWP294" s="59"/>
      <c r="AWQ294" s="59"/>
      <c r="AWR294" s="59"/>
      <c r="AWS294" s="59"/>
      <c r="AWT294" s="59"/>
      <c r="AWU294" s="59"/>
      <c r="AWV294" s="59"/>
      <c r="AWW294" s="59"/>
      <c r="AWX294" s="59"/>
      <c r="AWY294" s="59"/>
      <c r="AWZ294" s="59"/>
      <c r="AXA294" s="59"/>
      <c r="AXB294" s="59"/>
      <c r="AXC294" s="59"/>
      <c r="AXD294" s="59"/>
      <c r="AXE294" s="59"/>
      <c r="AXF294" s="59"/>
      <c r="AXG294" s="59"/>
      <c r="AXH294" s="59"/>
      <c r="AXI294" s="59"/>
      <c r="AXJ294" s="59"/>
      <c r="AXK294" s="59"/>
      <c r="AXL294" s="59"/>
      <c r="AXM294" s="59"/>
      <c r="AXN294" s="59"/>
      <c r="AXO294" s="59"/>
      <c r="AXP294" s="59"/>
      <c r="AXQ294" s="59"/>
      <c r="AXR294" s="59"/>
      <c r="AXS294" s="59"/>
      <c r="AXT294" s="59"/>
      <c r="AXU294" s="59"/>
      <c r="AXV294" s="59"/>
      <c r="AXW294" s="59"/>
      <c r="AXX294" s="59"/>
      <c r="AXY294" s="59"/>
      <c r="AXZ294" s="59"/>
      <c r="AYA294" s="59"/>
      <c r="AYB294" s="59"/>
      <c r="AYC294" s="59"/>
      <c r="AYD294" s="59"/>
      <c r="AYE294" s="59"/>
      <c r="AYF294" s="59"/>
      <c r="AYG294" s="59"/>
      <c r="AYH294" s="59"/>
      <c r="AYI294" s="59"/>
      <c r="AYJ294" s="59"/>
      <c r="AYK294" s="59"/>
      <c r="AYL294" s="59"/>
      <c r="AYM294" s="59"/>
      <c r="AYN294" s="59"/>
      <c r="AYO294" s="59"/>
      <c r="AYP294" s="59"/>
      <c r="AYQ294" s="59"/>
      <c r="AYR294" s="59"/>
      <c r="AYS294" s="59"/>
      <c r="AYT294" s="59"/>
      <c r="AYU294" s="59"/>
      <c r="AYV294" s="59"/>
      <c r="AYW294" s="59"/>
      <c r="AYX294" s="59"/>
      <c r="AYY294" s="59"/>
      <c r="AYZ294" s="59"/>
      <c r="AZA294" s="59"/>
      <c r="AZB294" s="59"/>
      <c r="AZC294" s="59"/>
      <c r="AZD294" s="59"/>
      <c r="AZE294" s="59"/>
      <c r="AZF294" s="59"/>
      <c r="AZG294" s="59"/>
      <c r="AZH294" s="59"/>
      <c r="AZI294" s="59"/>
      <c r="AZJ294" s="59"/>
      <c r="AZK294" s="59"/>
      <c r="AZL294" s="59"/>
      <c r="AZM294" s="59"/>
      <c r="AZN294" s="59"/>
      <c r="AZO294" s="59"/>
      <c r="AZP294" s="59"/>
      <c r="AZQ294" s="59"/>
      <c r="AZR294" s="59"/>
      <c r="AZS294" s="59"/>
      <c r="AZT294" s="59"/>
      <c r="AZU294" s="59"/>
      <c r="AZV294" s="59"/>
      <c r="AZW294" s="59"/>
      <c r="AZX294" s="59"/>
      <c r="AZY294" s="59"/>
      <c r="AZZ294" s="59"/>
      <c r="BAA294" s="59"/>
      <c r="BAB294" s="59"/>
      <c r="BAC294" s="59"/>
      <c r="BAD294" s="59"/>
      <c r="BAE294" s="59"/>
      <c r="BAF294" s="59"/>
      <c r="BAG294" s="59"/>
      <c r="BAH294" s="59"/>
      <c r="BAI294" s="59"/>
      <c r="BAJ294" s="59"/>
      <c r="BAK294" s="59"/>
      <c r="BAL294" s="59"/>
      <c r="BAM294" s="59"/>
      <c r="BAN294" s="59"/>
      <c r="BAO294" s="59"/>
      <c r="BAP294" s="59"/>
      <c r="BAQ294" s="59"/>
      <c r="BAR294" s="59"/>
      <c r="BAS294" s="59"/>
      <c r="BAT294" s="59"/>
      <c r="BAU294" s="59"/>
      <c r="BAV294" s="59"/>
      <c r="BAW294" s="59"/>
      <c r="BAX294" s="59"/>
      <c r="BAY294" s="59"/>
      <c r="BAZ294" s="59"/>
      <c r="BBA294" s="59"/>
      <c r="BBB294" s="59"/>
      <c r="BBC294" s="59"/>
      <c r="BBD294" s="59"/>
      <c r="BBE294" s="59"/>
      <c r="BBF294" s="59"/>
      <c r="BBG294" s="59"/>
      <c r="BBH294" s="59"/>
      <c r="BBI294" s="59"/>
      <c r="BBJ294" s="59"/>
      <c r="BBK294" s="59"/>
      <c r="BBL294" s="59"/>
      <c r="BBM294" s="59"/>
      <c r="BBN294" s="59"/>
      <c r="BBO294" s="59"/>
      <c r="BBP294" s="59"/>
      <c r="BBQ294" s="59"/>
      <c r="BBR294" s="59"/>
      <c r="BBS294" s="59"/>
      <c r="BBT294" s="59"/>
      <c r="BBU294" s="59"/>
      <c r="BBV294" s="59"/>
      <c r="BBW294" s="59"/>
      <c r="BBX294" s="59"/>
      <c r="BBY294" s="59"/>
      <c r="BBZ294" s="59"/>
      <c r="BCA294" s="59"/>
      <c r="BCB294" s="59"/>
      <c r="BCC294" s="59"/>
      <c r="BCD294" s="59"/>
      <c r="BCE294" s="59"/>
      <c r="BCF294" s="59"/>
      <c r="BCG294" s="59"/>
      <c r="BCH294" s="59"/>
      <c r="BCI294" s="59"/>
      <c r="BCJ294" s="59"/>
      <c r="BCK294" s="59"/>
      <c r="BCL294" s="59"/>
      <c r="BCM294" s="59"/>
      <c r="BCN294" s="59"/>
      <c r="BCO294" s="59"/>
      <c r="BCP294" s="59"/>
      <c r="BCQ294" s="59"/>
      <c r="BCR294" s="59"/>
      <c r="BCS294" s="59"/>
      <c r="BCT294" s="59"/>
      <c r="BCU294" s="59"/>
      <c r="BCV294" s="59"/>
      <c r="BCW294" s="59"/>
      <c r="BCX294" s="59"/>
      <c r="BCY294" s="59"/>
      <c r="BCZ294" s="59"/>
      <c r="BDA294" s="59"/>
      <c r="BDB294" s="59"/>
      <c r="BDC294" s="59"/>
      <c r="BDD294" s="59"/>
      <c r="BDE294" s="59"/>
      <c r="BDF294" s="59"/>
      <c r="BDG294" s="59"/>
      <c r="BDH294" s="59"/>
      <c r="BDI294" s="59"/>
      <c r="BDJ294" s="59"/>
      <c r="BDK294" s="59"/>
      <c r="BDL294" s="59"/>
      <c r="BDM294" s="59"/>
      <c r="BDN294" s="59"/>
      <c r="BDO294" s="59"/>
      <c r="BDP294" s="59"/>
      <c r="BDQ294" s="59"/>
      <c r="BDR294" s="59"/>
      <c r="BDS294" s="59"/>
      <c r="BDT294" s="59"/>
      <c r="BDU294" s="59"/>
      <c r="BDV294" s="59"/>
      <c r="BDW294" s="59"/>
      <c r="BDX294" s="59"/>
      <c r="BDY294" s="59"/>
      <c r="BDZ294" s="59"/>
      <c r="BEA294" s="59"/>
      <c r="BEB294" s="59"/>
      <c r="BEC294" s="59"/>
      <c r="BED294" s="59"/>
      <c r="BEE294" s="59"/>
      <c r="BEF294" s="59"/>
      <c r="BEG294" s="59"/>
      <c r="BEH294" s="59"/>
      <c r="BEI294" s="59"/>
      <c r="BEJ294" s="59"/>
      <c r="BEK294" s="59"/>
      <c r="BEL294" s="59"/>
      <c r="BEM294" s="59"/>
      <c r="BEN294" s="59"/>
      <c r="BEO294" s="59"/>
      <c r="BEP294" s="59"/>
      <c r="BEQ294" s="59"/>
      <c r="BER294" s="59"/>
      <c r="BES294" s="59"/>
      <c r="BET294" s="59"/>
      <c r="BEU294" s="59"/>
      <c r="BEV294" s="59"/>
      <c r="BEW294" s="59"/>
      <c r="BEX294" s="59"/>
      <c r="BEY294" s="59"/>
      <c r="BEZ294" s="59"/>
      <c r="BFA294" s="59"/>
      <c r="BFB294" s="59"/>
      <c r="BFC294" s="59"/>
      <c r="BFD294" s="59"/>
      <c r="BFE294" s="59"/>
      <c r="BFF294" s="59"/>
      <c r="BFG294" s="59"/>
      <c r="BFH294" s="59"/>
      <c r="BFI294" s="59"/>
      <c r="BFJ294" s="59"/>
      <c r="BFK294" s="59"/>
      <c r="BFL294" s="59"/>
      <c r="BFM294" s="59"/>
      <c r="BFN294" s="59"/>
      <c r="BFO294" s="59"/>
      <c r="BFP294" s="59"/>
      <c r="BFQ294" s="59"/>
      <c r="BFR294" s="59"/>
      <c r="BFS294" s="59"/>
      <c r="BFT294" s="59"/>
      <c r="BFU294" s="59"/>
      <c r="BFV294" s="59"/>
      <c r="BFW294" s="59"/>
      <c r="BFX294" s="59"/>
      <c r="BFY294" s="59"/>
      <c r="BFZ294" s="59"/>
      <c r="BGA294" s="59"/>
      <c r="BGB294" s="59"/>
      <c r="BGC294" s="59"/>
      <c r="BGD294" s="59"/>
      <c r="BGE294" s="59"/>
      <c r="BGF294" s="59"/>
      <c r="BGG294" s="59"/>
      <c r="BGH294" s="59"/>
      <c r="BGI294" s="59"/>
      <c r="BGJ294" s="59"/>
      <c r="BGK294" s="59"/>
      <c r="BGL294" s="59"/>
      <c r="BGM294" s="59"/>
      <c r="BGN294" s="59"/>
      <c r="BGO294" s="59"/>
      <c r="BGP294" s="59"/>
      <c r="BGQ294" s="59"/>
      <c r="BGR294" s="59"/>
      <c r="BGS294" s="59"/>
      <c r="BGT294" s="59"/>
      <c r="BGU294" s="59"/>
      <c r="BGV294" s="59"/>
      <c r="BGW294" s="59"/>
      <c r="BGX294" s="59"/>
      <c r="BGY294" s="59"/>
      <c r="BGZ294" s="59"/>
      <c r="BHA294" s="59"/>
      <c r="BHB294" s="59"/>
      <c r="BHC294" s="59"/>
      <c r="BHD294" s="59"/>
      <c r="BHE294" s="59"/>
      <c r="BHF294" s="59"/>
      <c r="BHG294" s="59"/>
      <c r="BHH294" s="59"/>
      <c r="BHI294" s="59"/>
      <c r="BHJ294" s="59"/>
      <c r="BHK294" s="59"/>
      <c r="BHL294" s="59"/>
      <c r="BHM294" s="59"/>
      <c r="BHN294" s="59"/>
      <c r="BHO294" s="59"/>
      <c r="BHP294" s="59"/>
      <c r="BHQ294" s="59"/>
      <c r="BHR294" s="59"/>
      <c r="BHS294" s="59"/>
      <c r="BHT294" s="59"/>
      <c r="BHU294" s="59"/>
      <c r="BHV294" s="59"/>
      <c r="BHW294" s="59"/>
      <c r="BHX294" s="59"/>
      <c r="BHY294" s="59"/>
      <c r="BHZ294" s="59"/>
      <c r="BIA294" s="59"/>
      <c r="BIB294" s="59"/>
      <c r="BIC294" s="59"/>
      <c r="BID294" s="59"/>
      <c r="BIE294" s="59"/>
      <c r="BIF294" s="59"/>
      <c r="BIG294" s="59"/>
      <c r="BIH294" s="59"/>
      <c r="BII294" s="59"/>
      <c r="BIJ294" s="59"/>
      <c r="BIK294" s="59"/>
      <c r="BIL294" s="59"/>
      <c r="BIM294" s="59"/>
      <c r="BIN294" s="59"/>
      <c r="BIO294" s="59"/>
      <c r="BIP294" s="59"/>
      <c r="BIQ294" s="59"/>
      <c r="BIR294" s="59"/>
      <c r="BIS294" s="59"/>
      <c r="BIT294" s="59"/>
      <c r="BIU294" s="59"/>
      <c r="BIV294" s="59"/>
      <c r="BIW294" s="59"/>
      <c r="BIX294" s="59"/>
      <c r="BIY294" s="59"/>
      <c r="BIZ294" s="59"/>
      <c r="BJA294" s="59"/>
      <c r="BJB294" s="59"/>
      <c r="BJC294" s="59"/>
      <c r="BJD294" s="59"/>
      <c r="BJE294" s="59"/>
      <c r="BJF294" s="59"/>
      <c r="BJG294" s="59"/>
      <c r="BJH294" s="59"/>
      <c r="BJI294" s="59"/>
      <c r="BJJ294" s="59"/>
      <c r="BJK294" s="59"/>
      <c r="BJL294" s="59"/>
      <c r="BJM294" s="59"/>
      <c r="BJN294" s="59"/>
      <c r="BJO294" s="59"/>
      <c r="BJP294" s="59"/>
      <c r="BJQ294" s="59"/>
      <c r="BJR294" s="59"/>
      <c r="BJS294" s="59"/>
      <c r="BJT294" s="59"/>
      <c r="BJU294" s="59"/>
      <c r="BJV294" s="59"/>
      <c r="BJW294" s="59"/>
      <c r="BJX294" s="59"/>
      <c r="BJY294" s="59"/>
      <c r="BJZ294" s="59"/>
      <c r="BKA294" s="59"/>
      <c r="BKB294" s="59"/>
      <c r="BKC294" s="59"/>
      <c r="BKD294" s="59"/>
      <c r="BKE294" s="59"/>
      <c r="BKF294" s="59"/>
      <c r="BKG294" s="59"/>
      <c r="BKH294" s="59"/>
      <c r="BKI294" s="59"/>
      <c r="BKJ294" s="59"/>
      <c r="BKK294" s="59"/>
      <c r="BKL294" s="59"/>
      <c r="BKM294" s="59"/>
      <c r="BKN294" s="59"/>
      <c r="BKO294" s="59"/>
      <c r="BKP294" s="59"/>
      <c r="BKQ294" s="59"/>
      <c r="BKR294" s="59"/>
      <c r="BKS294" s="59"/>
      <c r="BKT294" s="59"/>
      <c r="BKU294" s="59"/>
      <c r="BKV294" s="59"/>
      <c r="BKW294" s="59"/>
      <c r="BKX294" s="59"/>
      <c r="BKY294" s="59"/>
      <c r="BKZ294" s="59"/>
      <c r="BLA294" s="59"/>
      <c r="BLB294" s="59"/>
      <c r="BLC294" s="59"/>
      <c r="BLD294" s="59"/>
      <c r="BLE294" s="59"/>
      <c r="BLF294" s="59"/>
      <c r="BLG294" s="59"/>
      <c r="BLH294" s="59"/>
      <c r="BLI294" s="59"/>
      <c r="BLJ294" s="59"/>
      <c r="BLK294" s="59"/>
      <c r="BLL294" s="59"/>
      <c r="BLM294" s="59"/>
      <c r="BLN294" s="59"/>
      <c r="BLO294" s="59"/>
      <c r="BLP294" s="59"/>
      <c r="BLQ294" s="59"/>
      <c r="BLR294" s="59"/>
      <c r="BLS294" s="59"/>
      <c r="BLT294" s="59"/>
      <c r="BLU294" s="59"/>
      <c r="BLV294" s="59"/>
      <c r="BLW294" s="59"/>
      <c r="BLX294" s="59"/>
      <c r="BLY294" s="59"/>
      <c r="BLZ294" s="59"/>
      <c r="BMA294" s="59"/>
      <c r="BMB294" s="59"/>
      <c r="BMC294" s="59"/>
      <c r="BMD294" s="59"/>
      <c r="BME294" s="59"/>
      <c r="BMF294" s="59"/>
      <c r="BMG294" s="59"/>
      <c r="BMH294" s="59"/>
      <c r="BMI294" s="59"/>
      <c r="BMJ294" s="59"/>
      <c r="BMK294" s="59"/>
      <c r="BML294" s="59"/>
      <c r="BMM294" s="59"/>
      <c r="BMN294" s="59"/>
      <c r="BMO294" s="59"/>
      <c r="BMP294" s="59"/>
      <c r="BMQ294" s="59"/>
      <c r="BMR294" s="59"/>
      <c r="BMS294" s="59"/>
      <c r="BMT294" s="59"/>
      <c r="BMU294" s="59"/>
      <c r="BMV294" s="59"/>
      <c r="BMW294" s="59"/>
      <c r="BMX294" s="59"/>
      <c r="BMY294" s="59"/>
      <c r="BMZ294" s="59"/>
      <c r="BNA294" s="59"/>
      <c r="BNB294" s="59"/>
      <c r="BNC294" s="59"/>
      <c r="BND294" s="59"/>
      <c r="BNE294" s="59"/>
      <c r="BNF294" s="59"/>
      <c r="BNG294" s="59"/>
      <c r="BNH294" s="59"/>
      <c r="BNI294" s="59"/>
      <c r="BNJ294" s="59"/>
      <c r="BNK294" s="59"/>
      <c r="BNL294" s="59"/>
      <c r="BNM294" s="59"/>
      <c r="BNN294" s="59"/>
      <c r="BNO294" s="59"/>
      <c r="BNP294" s="59"/>
      <c r="BNQ294" s="59"/>
      <c r="BNR294" s="59"/>
      <c r="BNS294" s="59"/>
      <c r="BNT294" s="59"/>
      <c r="BNU294" s="59"/>
      <c r="BNV294" s="59"/>
      <c r="BNW294" s="59"/>
      <c r="BNX294" s="59"/>
      <c r="BNY294" s="59"/>
      <c r="BNZ294" s="59"/>
      <c r="BOA294" s="59"/>
      <c r="BOB294" s="59"/>
      <c r="BOC294" s="59"/>
      <c r="BOD294" s="59"/>
      <c r="BOE294" s="59"/>
      <c r="BOF294" s="59"/>
      <c r="BOG294" s="59"/>
      <c r="BOH294" s="59"/>
      <c r="BOI294" s="59"/>
      <c r="BOJ294" s="59"/>
      <c r="BOK294" s="59"/>
      <c r="BOL294" s="59"/>
      <c r="BOM294" s="59"/>
      <c r="BON294" s="59"/>
      <c r="BOO294" s="59"/>
      <c r="BOP294" s="59"/>
      <c r="BOQ294" s="59"/>
      <c r="BOR294" s="59"/>
      <c r="BOS294" s="59"/>
      <c r="BOT294" s="59"/>
      <c r="BOU294" s="59"/>
      <c r="BOV294" s="59"/>
      <c r="BOW294" s="59"/>
      <c r="BOX294" s="59"/>
      <c r="BOY294" s="59"/>
      <c r="BOZ294" s="59"/>
      <c r="BPA294" s="59"/>
      <c r="BPB294" s="59"/>
      <c r="BPC294" s="59"/>
      <c r="BPD294" s="59"/>
      <c r="BPE294" s="59"/>
      <c r="BPF294" s="59"/>
      <c r="BPG294" s="59"/>
      <c r="BPH294" s="59"/>
      <c r="BPI294" s="59"/>
      <c r="BPJ294" s="59"/>
      <c r="BPK294" s="59"/>
      <c r="BPL294" s="59"/>
      <c r="BPM294" s="59"/>
      <c r="BPN294" s="59"/>
      <c r="BPO294" s="59"/>
      <c r="BPP294" s="59"/>
      <c r="BPQ294" s="59"/>
      <c r="BPR294" s="59"/>
      <c r="BPS294" s="59"/>
      <c r="BPT294" s="59"/>
      <c r="BPU294" s="59"/>
      <c r="BPV294" s="59"/>
      <c r="BPW294" s="59"/>
      <c r="BPX294" s="59"/>
      <c r="BPY294" s="59"/>
      <c r="BPZ294" s="59"/>
      <c r="BQA294" s="59"/>
      <c r="BQB294" s="59"/>
      <c r="BQC294" s="59"/>
      <c r="BQD294" s="59"/>
      <c r="BQE294" s="59"/>
      <c r="BQF294" s="59"/>
      <c r="BQG294" s="59"/>
      <c r="BQH294" s="59"/>
      <c r="BQI294" s="59"/>
      <c r="BQJ294" s="59"/>
      <c r="BQK294" s="59"/>
      <c r="BQL294" s="59"/>
      <c r="BQM294" s="59"/>
      <c r="BQN294" s="59"/>
      <c r="BQO294" s="59"/>
      <c r="BQP294" s="59"/>
      <c r="BQQ294" s="59"/>
      <c r="BQR294" s="59"/>
      <c r="BQS294" s="59"/>
      <c r="BQT294" s="59"/>
      <c r="BQU294" s="59"/>
      <c r="BQV294" s="59"/>
      <c r="BQW294" s="59"/>
      <c r="BQX294" s="59"/>
      <c r="BQY294" s="59"/>
      <c r="BQZ294" s="59"/>
      <c r="BRA294" s="59"/>
      <c r="BRB294" s="59"/>
      <c r="BRC294" s="59"/>
      <c r="BRD294" s="59"/>
      <c r="BRE294" s="59"/>
      <c r="BRF294" s="59"/>
      <c r="BRG294" s="59"/>
      <c r="BRH294" s="59"/>
      <c r="BRI294" s="59"/>
      <c r="BRJ294" s="59"/>
      <c r="BRK294" s="59"/>
      <c r="BRL294" s="59"/>
      <c r="BRM294" s="59"/>
      <c r="BRN294" s="59"/>
      <c r="BRO294" s="59"/>
      <c r="BRP294" s="59"/>
      <c r="BRQ294" s="59"/>
      <c r="BRR294" s="59"/>
      <c r="BRS294" s="59"/>
      <c r="BRT294" s="59"/>
      <c r="BRU294" s="59"/>
      <c r="BRV294" s="59"/>
      <c r="BRW294" s="59"/>
      <c r="BRX294" s="59"/>
      <c r="BRY294" s="59"/>
      <c r="BRZ294" s="59"/>
      <c r="BSA294" s="59"/>
      <c r="BSB294" s="59"/>
      <c r="BSC294" s="59"/>
      <c r="BSD294" s="59"/>
      <c r="BSE294" s="59"/>
      <c r="BSF294" s="59"/>
      <c r="BSG294" s="59"/>
      <c r="BSH294" s="59"/>
      <c r="BSI294" s="59"/>
      <c r="BSJ294" s="59"/>
      <c r="BSK294" s="59"/>
      <c r="BSL294" s="59"/>
      <c r="BSM294" s="59"/>
      <c r="BSN294" s="59"/>
      <c r="BSO294" s="59"/>
      <c r="BSP294" s="59"/>
      <c r="BSQ294" s="59"/>
      <c r="BSR294" s="59"/>
      <c r="BSS294" s="59"/>
      <c r="BST294" s="59"/>
      <c r="BSU294" s="59"/>
      <c r="BSV294" s="59"/>
      <c r="BSW294" s="59"/>
      <c r="BSX294" s="59"/>
      <c r="BSY294" s="59"/>
      <c r="BSZ294" s="59"/>
      <c r="BTA294" s="59"/>
      <c r="BTB294" s="59"/>
      <c r="BTC294" s="59"/>
      <c r="BTD294" s="59"/>
      <c r="BTE294" s="59"/>
      <c r="BTF294" s="59"/>
      <c r="BTG294" s="59"/>
      <c r="BTH294" s="59"/>
      <c r="BTI294" s="59"/>
      <c r="BTJ294" s="59"/>
      <c r="BTK294" s="59"/>
      <c r="BTL294" s="59"/>
      <c r="BTM294" s="59"/>
      <c r="BTN294" s="59"/>
      <c r="BTO294" s="59"/>
      <c r="BTP294" s="59"/>
      <c r="BTQ294" s="59"/>
      <c r="BTR294" s="59"/>
      <c r="BTS294" s="59"/>
      <c r="BTT294" s="59"/>
      <c r="BTU294" s="59"/>
      <c r="BTV294" s="59"/>
      <c r="BTW294" s="59"/>
      <c r="BTX294" s="59"/>
      <c r="BTY294" s="59"/>
      <c r="BTZ294" s="59"/>
      <c r="BUA294" s="59"/>
      <c r="BUB294" s="59"/>
      <c r="BUC294" s="59"/>
      <c r="BUD294" s="59"/>
      <c r="BUE294" s="59"/>
      <c r="BUF294" s="59"/>
      <c r="BUG294" s="59"/>
      <c r="BUH294" s="59"/>
      <c r="BUI294" s="59"/>
      <c r="BUJ294" s="59"/>
      <c r="BUK294" s="59"/>
      <c r="BUL294" s="59"/>
      <c r="BUM294" s="59"/>
      <c r="BUN294" s="59"/>
      <c r="BUO294" s="59"/>
      <c r="BUP294" s="59"/>
      <c r="BUQ294" s="59"/>
      <c r="BUR294" s="59"/>
      <c r="BUS294" s="59"/>
      <c r="BUT294" s="59"/>
      <c r="BUU294" s="59"/>
      <c r="BUV294" s="59"/>
      <c r="BUW294" s="59"/>
      <c r="BUX294" s="59"/>
      <c r="BUY294" s="59"/>
      <c r="BUZ294" s="59"/>
      <c r="BVA294" s="59"/>
      <c r="BVB294" s="59"/>
      <c r="BVC294" s="59"/>
      <c r="BVD294" s="59"/>
      <c r="BVE294" s="59"/>
      <c r="BVF294" s="59"/>
      <c r="BVG294" s="59"/>
      <c r="BVH294" s="59"/>
      <c r="BVI294" s="59"/>
      <c r="BVJ294" s="59"/>
      <c r="BVK294" s="59"/>
      <c r="BVL294" s="59"/>
      <c r="BVM294" s="59"/>
      <c r="BVN294" s="59"/>
      <c r="BVO294" s="59"/>
      <c r="BVP294" s="59"/>
      <c r="BVQ294" s="59"/>
      <c r="BVR294" s="59"/>
      <c r="BVS294" s="59"/>
      <c r="BVT294" s="59"/>
      <c r="BVU294" s="59"/>
      <c r="BVV294" s="59"/>
      <c r="BVW294" s="59"/>
      <c r="BVX294" s="59"/>
      <c r="BVY294" s="59"/>
      <c r="BVZ294" s="59"/>
      <c r="BWA294" s="59"/>
      <c r="BWB294" s="59"/>
      <c r="BWC294" s="59"/>
      <c r="BWD294" s="59"/>
      <c r="BWE294" s="59"/>
      <c r="BWF294" s="59"/>
      <c r="BWG294" s="59"/>
      <c r="BWH294" s="59"/>
      <c r="BWI294" s="59"/>
      <c r="BWJ294" s="59"/>
      <c r="BWK294" s="59"/>
      <c r="BWL294" s="59"/>
      <c r="BWM294" s="59"/>
      <c r="BWN294" s="59"/>
      <c r="BWO294" s="59"/>
      <c r="BWP294" s="59"/>
      <c r="BWQ294" s="59"/>
      <c r="BWR294" s="59"/>
      <c r="BWS294" s="59"/>
      <c r="BWT294" s="59"/>
      <c r="BWU294" s="59"/>
      <c r="BWV294" s="59"/>
      <c r="BWW294" s="59"/>
      <c r="BWX294" s="59"/>
      <c r="BWY294" s="59"/>
      <c r="BWZ294" s="59"/>
      <c r="BXA294" s="59"/>
      <c r="BXB294" s="59"/>
      <c r="BXC294" s="59"/>
      <c r="BXD294" s="59"/>
      <c r="BXE294" s="59"/>
      <c r="BXF294" s="59"/>
      <c r="BXG294" s="59"/>
      <c r="BXH294" s="59"/>
      <c r="BXI294" s="59"/>
      <c r="BXJ294" s="59"/>
      <c r="BXK294" s="59"/>
      <c r="BXL294" s="59"/>
      <c r="BXM294" s="59"/>
      <c r="BXN294" s="59"/>
      <c r="BXO294" s="59"/>
      <c r="BXP294" s="59"/>
      <c r="BXQ294" s="59"/>
      <c r="BXR294" s="59"/>
      <c r="BXS294" s="59"/>
      <c r="BXT294" s="59"/>
      <c r="BXU294" s="59"/>
      <c r="BXV294" s="59"/>
      <c r="BXW294" s="59"/>
      <c r="BXX294" s="59"/>
      <c r="BXY294" s="59"/>
      <c r="BXZ294" s="59"/>
      <c r="BYA294" s="59"/>
      <c r="BYB294" s="59"/>
      <c r="BYC294" s="59"/>
      <c r="BYD294" s="59"/>
      <c r="BYE294" s="59"/>
      <c r="BYF294" s="59"/>
      <c r="BYG294" s="59"/>
      <c r="BYH294" s="59"/>
      <c r="BYI294" s="59"/>
      <c r="BYJ294" s="59"/>
      <c r="BYK294" s="59"/>
      <c r="BYL294" s="59"/>
      <c r="BYM294" s="59"/>
      <c r="BYN294" s="59"/>
      <c r="BYO294" s="59"/>
      <c r="BYP294" s="59"/>
      <c r="BYQ294" s="59"/>
      <c r="BYR294" s="59"/>
      <c r="BYS294" s="59"/>
      <c r="BYT294" s="59"/>
      <c r="BYU294" s="59"/>
      <c r="BYV294" s="59"/>
      <c r="BYW294" s="59"/>
      <c r="BYX294" s="59"/>
      <c r="BYY294" s="59"/>
      <c r="BYZ294" s="59"/>
      <c r="BZA294" s="59"/>
      <c r="BZB294" s="59"/>
      <c r="BZC294" s="59"/>
      <c r="BZD294" s="59"/>
      <c r="BZE294" s="59"/>
      <c r="BZF294" s="59"/>
      <c r="BZG294" s="59"/>
      <c r="BZH294" s="59"/>
      <c r="BZI294" s="59"/>
      <c r="BZJ294" s="59"/>
      <c r="BZK294" s="59"/>
      <c r="BZL294" s="59"/>
      <c r="BZM294" s="59"/>
      <c r="BZN294" s="59"/>
      <c r="BZO294" s="59"/>
      <c r="BZP294" s="59"/>
      <c r="BZQ294" s="59"/>
      <c r="BZR294" s="59"/>
      <c r="BZS294" s="59"/>
      <c r="BZT294" s="59"/>
      <c r="BZU294" s="59"/>
      <c r="BZV294" s="59"/>
      <c r="BZW294" s="59"/>
      <c r="BZX294" s="59"/>
      <c r="BZY294" s="59"/>
      <c r="BZZ294" s="59"/>
      <c r="CAA294" s="59"/>
      <c r="CAB294" s="59"/>
      <c r="CAC294" s="59"/>
      <c r="CAD294" s="59"/>
      <c r="CAE294" s="59"/>
      <c r="CAF294" s="59"/>
      <c r="CAG294" s="59"/>
      <c r="CAH294" s="59"/>
      <c r="CAI294" s="59"/>
      <c r="CAJ294" s="59"/>
      <c r="CAK294" s="59"/>
      <c r="CAL294" s="59"/>
      <c r="CAM294" s="59"/>
      <c r="CAN294" s="59"/>
      <c r="CAO294" s="59"/>
      <c r="CAP294" s="59"/>
      <c r="CAQ294" s="59"/>
      <c r="CAR294" s="59"/>
      <c r="CAS294" s="59"/>
      <c r="CAT294" s="59"/>
      <c r="CAU294" s="59"/>
      <c r="CAV294" s="59"/>
      <c r="CAW294" s="59"/>
      <c r="CAX294" s="59"/>
      <c r="CAY294" s="59"/>
      <c r="CAZ294" s="59"/>
      <c r="CBA294" s="59"/>
      <c r="CBB294" s="59"/>
      <c r="CBC294" s="59"/>
      <c r="CBD294" s="59"/>
      <c r="CBE294" s="59"/>
      <c r="CBF294" s="59"/>
      <c r="CBG294" s="59"/>
      <c r="CBH294" s="59"/>
      <c r="CBI294" s="59"/>
      <c r="CBJ294" s="59"/>
      <c r="CBK294" s="59"/>
      <c r="CBL294" s="59"/>
      <c r="CBM294" s="59"/>
      <c r="CBN294" s="59"/>
      <c r="CBO294" s="59"/>
      <c r="CBP294" s="59"/>
      <c r="CBQ294" s="59"/>
      <c r="CBR294" s="59"/>
      <c r="CBS294" s="59"/>
      <c r="CBT294" s="59"/>
      <c r="CBU294" s="59"/>
      <c r="CBV294" s="59"/>
      <c r="CBW294" s="59"/>
      <c r="CBX294" s="59"/>
      <c r="CBY294" s="59"/>
      <c r="CBZ294" s="59"/>
      <c r="CCA294" s="59"/>
      <c r="CCB294" s="59"/>
      <c r="CCC294" s="59"/>
      <c r="CCD294" s="59"/>
      <c r="CCE294" s="59"/>
      <c r="CCF294" s="59"/>
      <c r="CCG294" s="59"/>
      <c r="CCH294" s="59"/>
      <c r="CCI294" s="59"/>
      <c r="CCJ294" s="59"/>
      <c r="CCK294" s="59"/>
      <c r="CCL294" s="59"/>
      <c r="CCM294" s="59"/>
      <c r="CCN294" s="59"/>
      <c r="CCO294" s="59"/>
      <c r="CCP294" s="59"/>
      <c r="CCQ294" s="59"/>
      <c r="CCR294" s="59"/>
      <c r="CCS294" s="59"/>
      <c r="CCT294" s="59"/>
      <c r="CCU294" s="59"/>
      <c r="CCV294" s="59"/>
      <c r="CCW294" s="59"/>
      <c r="CCX294" s="59"/>
      <c r="CCY294" s="59"/>
      <c r="CCZ294" s="59"/>
      <c r="CDA294" s="59"/>
      <c r="CDB294" s="59"/>
      <c r="CDC294" s="59"/>
      <c r="CDD294" s="59"/>
      <c r="CDE294" s="59"/>
      <c r="CDF294" s="59"/>
      <c r="CDG294" s="59"/>
      <c r="CDH294" s="59"/>
      <c r="CDI294" s="59"/>
      <c r="CDJ294" s="59"/>
      <c r="CDK294" s="59"/>
      <c r="CDL294" s="59"/>
      <c r="CDM294" s="59"/>
      <c r="CDN294" s="59"/>
      <c r="CDO294" s="59"/>
      <c r="CDP294" s="59"/>
      <c r="CDQ294" s="59"/>
      <c r="CDR294" s="59"/>
      <c r="CDS294" s="59"/>
      <c r="CDT294" s="59"/>
      <c r="CDU294" s="59"/>
      <c r="CDV294" s="59"/>
      <c r="CDW294" s="59"/>
      <c r="CDX294" s="59"/>
      <c r="CDY294" s="59"/>
      <c r="CDZ294" s="59"/>
      <c r="CEA294" s="59"/>
      <c r="CEB294" s="59"/>
      <c r="CEC294" s="59"/>
      <c r="CED294" s="59"/>
      <c r="CEE294" s="59"/>
      <c r="CEF294" s="59"/>
      <c r="CEG294" s="59"/>
      <c r="CEH294" s="59"/>
      <c r="CEI294" s="59"/>
      <c r="CEJ294" s="59"/>
      <c r="CEK294" s="59"/>
      <c r="CEL294" s="59"/>
      <c r="CEM294" s="59"/>
      <c r="CEN294" s="59"/>
      <c r="CEO294" s="59"/>
      <c r="CEP294" s="59"/>
      <c r="CEQ294" s="59"/>
      <c r="CER294" s="59"/>
      <c r="CES294" s="59"/>
      <c r="CET294" s="59"/>
      <c r="CEU294" s="59"/>
      <c r="CEV294" s="59"/>
      <c r="CEW294" s="59"/>
      <c r="CEX294" s="59"/>
      <c r="CEY294" s="59"/>
      <c r="CEZ294" s="59"/>
      <c r="CFA294" s="59"/>
      <c r="CFB294" s="59"/>
      <c r="CFC294" s="59"/>
      <c r="CFD294" s="59"/>
      <c r="CFE294" s="59"/>
      <c r="CFF294" s="59"/>
      <c r="CFG294" s="59"/>
      <c r="CFH294" s="59"/>
      <c r="CFI294" s="59"/>
      <c r="CFJ294" s="59"/>
      <c r="CFK294" s="59"/>
      <c r="CFL294" s="59"/>
      <c r="CFM294" s="59"/>
      <c r="CFN294" s="59"/>
      <c r="CFO294" s="59"/>
      <c r="CFP294" s="59"/>
      <c r="CFQ294" s="59"/>
      <c r="CFR294" s="59"/>
      <c r="CFS294" s="59"/>
      <c r="CFT294" s="59"/>
      <c r="CFU294" s="59"/>
      <c r="CFV294" s="59"/>
      <c r="CFW294" s="59"/>
      <c r="CFX294" s="59"/>
      <c r="CFY294" s="59"/>
      <c r="CFZ294" s="59"/>
      <c r="CGA294" s="59"/>
      <c r="CGB294" s="59"/>
      <c r="CGC294" s="59"/>
      <c r="CGD294" s="59"/>
      <c r="CGE294" s="59"/>
      <c r="CGF294" s="59"/>
      <c r="CGG294" s="59"/>
      <c r="CGH294" s="59"/>
      <c r="CGI294" s="59"/>
      <c r="CGJ294" s="59"/>
      <c r="CGK294" s="59"/>
      <c r="CGL294" s="59"/>
      <c r="CGM294" s="59"/>
      <c r="CGN294" s="59"/>
      <c r="CGO294" s="59"/>
      <c r="CGP294" s="59"/>
      <c r="CGQ294" s="59"/>
      <c r="CGR294" s="59"/>
      <c r="CGS294" s="59"/>
      <c r="CGT294" s="59"/>
      <c r="CGU294" s="59"/>
      <c r="CGV294" s="59"/>
      <c r="CGW294" s="59"/>
      <c r="CGX294" s="59"/>
      <c r="CGY294" s="59"/>
      <c r="CGZ294" s="59"/>
      <c r="CHA294" s="59"/>
      <c r="CHB294" s="59"/>
      <c r="CHC294" s="59"/>
      <c r="CHD294" s="59"/>
      <c r="CHE294" s="59"/>
      <c r="CHF294" s="59"/>
      <c r="CHG294" s="59"/>
      <c r="CHH294" s="59"/>
      <c r="CHI294" s="59"/>
      <c r="CHJ294" s="59"/>
      <c r="CHK294" s="59"/>
      <c r="CHL294" s="59"/>
      <c r="CHM294" s="59"/>
      <c r="CHN294" s="59"/>
      <c r="CHO294" s="59"/>
      <c r="CHP294" s="59"/>
      <c r="CHQ294" s="59"/>
      <c r="CHR294" s="59"/>
      <c r="CHS294" s="59"/>
      <c r="CHT294" s="59"/>
      <c r="CHU294" s="59"/>
      <c r="CHV294" s="59"/>
      <c r="CHW294" s="59"/>
      <c r="CHX294" s="59"/>
      <c r="CHY294" s="59"/>
      <c r="CHZ294" s="59"/>
      <c r="CIA294" s="59"/>
      <c r="CIB294" s="59"/>
      <c r="CIC294" s="59"/>
      <c r="CID294" s="59"/>
      <c r="CIE294" s="59"/>
      <c r="CIF294" s="59"/>
      <c r="CIG294" s="59"/>
      <c r="CIH294" s="59"/>
      <c r="CII294" s="59"/>
      <c r="CIJ294" s="59"/>
      <c r="CIK294" s="59"/>
      <c r="CIL294" s="59"/>
      <c r="CIM294" s="59"/>
      <c r="CIN294" s="59"/>
      <c r="CIO294" s="59"/>
      <c r="CIP294" s="59"/>
      <c r="CIQ294" s="59"/>
      <c r="CIR294" s="59"/>
      <c r="CIS294" s="59"/>
      <c r="CIT294" s="59"/>
      <c r="CIU294" s="59"/>
      <c r="CIV294" s="59"/>
      <c r="CIW294" s="59"/>
      <c r="CIX294" s="59"/>
      <c r="CIY294" s="59"/>
      <c r="CIZ294" s="59"/>
      <c r="CJA294" s="59"/>
      <c r="CJB294" s="59"/>
      <c r="CJC294" s="59"/>
      <c r="CJD294" s="59"/>
      <c r="CJE294" s="59"/>
      <c r="CJF294" s="59"/>
      <c r="CJG294" s="59"/>
      <c r="CJH294" s="59"/>
      <c r="CJI294" s="59"/>
      <c r="CJJ294" s="59"/>
      <c r="CJK294" s="59"/>
      <c r="CJL294" s="59"/>
      <c r="CJM294" s="59"/>
      <c r="CJN294" s="59"/>
      <c r="CJO294" s="59"/>
      <c r="CJP294" s="59"/>
      <c r="CJQ294" s="59"/>
      <c r="CJR294" s="59"/>
      <c r="CJS294" s="59"/>
      <c r="CJT294" s="59"/>
      <c r="CJU294" s="59"/>
      <c r="CJV294" s="59"/>
      <c r="CJW294" s="59"/>
      <c r="CJX294" s="59"/>
      <c r="CJY294" s="59"/>
      <c r="CJZ294" s="59"/>
      <c r="CKA294" s="59"/>
      <c r="CKB294" s="59"/>
      <c r="CKC294" s="59"/>
      <c r="CKD294" s="59"/>
      <c r="CKE294" s="59"/>
      <c r="CKF294" s="59"/>
      <c r="CKG294" s="59"/>
      <c r="CKH294" s="59"/>
      <c r="CKI294" s="59"/>
      <c r="CKJ294" s="59"/>
      <c r="CKK294" s="59"/>
      <c r="CKL294" s="59"/>
      <c r="CKM294" s="59"/>
      <c r="CKN294" s="59"/>
      <c r="CKO294" s="59"/>
      <c r="CKP294" s="59"/>
      <c r="CKQ294" s="59"/>
      <c r="CKR294" s="59"/>
      <c r="CKS294" s="59"/>
      <c r="CKT294" s="59"/>
      <c r="CKU294" s="59"/>
      <c r="CKV294" s="59"/>
      <c r="CKW294" s="59"/>
      <c r="CKX294" s="59"/>
      <c r="CKY294" s="59"/>
      <c r="CKZ294" s="59"/>
      <c r="CLA294" s="59"/>
      <c r="CLB294" s="59"/>
      <c r="CLC294" s="59"/>
      <c r="CLD294" s="59"/>
      <c r="CLE294" s="59"/>
      <c r="CLF294" s="59"/>
      <c r="CLG294" s="59"/>
      <c r="CLH294" s="59"/>
      <c r="CLI294" s="59"/>
      <c r="CLJ294" s="59"/>
      <c r="CLK294" s="59"/>
      <c r="CLL294" s="59"/>
      <c r="CLM294" s="59"/>
      <c r="CLN294" s="59"/>
      <c r="CLO294" s="59"/>
      <c r="CLP294" s="59"/>
      <c r="CLQ294" s="59"/>
      <c r="CLR294" s="59"/>
      <c r="CLS294" s="59"/>
      <c r="CLT294" s="59"/>
      <c r="CLU294" s="59"/>
      <c r="CLV294" s="59"/>
      <c r="CLW294" s="59"/>
      <c r="CLX294" s="59"/>
      <c r="CLY294" s="59"/>
      <c r="CLZ294" s="59"/>
      <c r="CMA294" s="59"/>
      <c r="CMB294" s="59"/>
      <c r="CMC294" s="59"/>
      <c r="CMD294" s="59"/>
      <c r="CME294" s="59"/>
      <c r="CMF294" s="59"/>
      <c r="CMG294" s="59"/>
      <c r="CMH294" s="59"/>
      <c r="CMI294" s="59"/>
      <c r="CMJ294" s="59"/>
      <c r="CMK294" s="59"/>
      <c r="CML294" s="59"/>
      <c r="CMM294" s="59"/>
      <c r="CMN294" s="59"/>
      <c r="CMO294" s="59"/>
      <c r="CMP294" s="59"/>
      <c r="CMQ294" s="59"/>
      <c r="CMR294" s="59"/>
      <c r="CMS294" s="59"/>
      <c r="CMT294" s="59"/>
      <c r="CMU294" s="59"/>
      <c r="CMV294" s="59"/>
      <c r="CMW294" s="59"/>
      <c r="CMX294" s="59"/>
      <c r="CMY294" s="59"/>
      <c r="CMZ294" s="59"/>
      <c r="CNA294" s="59"/>
      <c r="CNB294" s="59"/>
      <c r="CNC294" s="59"/>
      <c r="CND294" s="59"/>
      <c r="CNE294" s="59"/>
      <c r="CNF294" s="59"/>
      <c r="CNG294" s="59"/>
      <c r="CNH294" s="59"/>
      <c r="CNI294" s="59"/>
      <c r="CNJ294" s="59"/>
      <c r="CNK294" s="59"/>
      <c r="CNL294" s="59"/>
      <c r="CNM294" s="59"/>
      <c r="CNN294" s="59"/>
      <c r="CNO294" s="59"/>
      <c r="CNP294" s="59"/>
      <c r="CNQ294" s="59"/>
      <c r="CNR294" s="59"/>
      <c r="CNS294" s="59"/>
      <c r="CNT294" s="59"/>
      <c r="CNU294" s="59"/>
      <c r="CNV294" s="59"/>
      <c r="CNW294" s="59"/>
      <c r="CNX294" s="59"/>
      <c r="CNY294" s="59"/>
      <c r="CNZ294" s="59"/>
      <c r="COA294" s="59"/>
      <c r="COB294" s="59"/>
      <c r="COC294" s="59"/>
      <c r="COD294" s="59"/>
      <c r="COE294" s="59"/>
      <c r="COF294" s="59"/>
      <c r="COG294" s="59"/>
      <c r="COH294" s="59"/>
      <c r="COI294" s="59"/>
      <c r="COJ294" s="59"/>
      <c r="COK294" s="59"/>
      <c r="COL294" s="59"/>
      <c r="COM294" s="59"/>
      <c r="CON294" s="59"/>
      <c r="COO294" s="59"/>
      <c r="COP294" s="59"/>
      <c r="COQ294" s="59"/>
      <c r="COR294" s="59"/>
      <c r="COS294" s="59"/>
      <c r="COT294" s="59"/>
      <c r="COU294" s="59"/>
      <c r="COV294" s="59"/>
      <c r="COW294" s="59"/>
      <c r="COX294" s="59"/>
      <c r="COY294" s="59"/>
      <c r="COZ294" s="59"/>
      <c r="CPA294" s="59"/>
      <c r="CPB294" s="59"/>
      <c r="CPC294" s="59"/>
      <c r="CPD294" s="59"/>
      <c r="CPE294" s="59"/>
      <c r="CPF294" s="59"/>
      <c r="CPG294" s="59"/>
      <c r="CPH294" s="59"/>
      <c r="CPI294" s="59"/>
      <c r="CPJ294" s="59"/>
      <c r="CPK294" s="59"/>
      <c r="CPL294" s="59"/>
      <c r="CPM294" s="59"/>
      <c r="CPN294" s="59"/>
      <c r="CPO294" s="59"/>
      <c r="CPP294" s="59"/>
      <c r="CPQ294" s="59"/>
      <c r="CPR294" s="59"/>
      <c r="CPS294" s="59"/>
      <c r="CPT294" s="59"/>
      <c r="CPU294" s="59"/>
      <c r="CPV294" s="59"/>
      <c r="CPW294" s="59"/>
      <c r="CPX294" s="59"/>
      <c r="CPY294" s="59"/>
      <c r="CPZ294" s="59"/>
      <c r="CQA294" s="59"/>
      <c r="CQB294" s="59"/>
      <c r="CQC294" s="59"/>
      <c r="CQD294" s="59"/>
      <c r="CQE294" s="59"/>
      <c r="CQF294" s="59"/>
      <c r="CQG294" s="59"/>
      <c r="CQH294" s="59"/>
      <c r="CQI294" s="59"/>
      <c r="CQJ294" s="59"/>
      <c r="CQK294" s="59"/>
      <c r="CQL294" s="59"/>
      <c r="CQM294" s="59"/>
      <c r="CQN294" s="59"/>
      <c r="CQO294" s="59"/>
      <c r="CQP294" s="59"/>
      <c r="CQQ294" s="59"/>
      <c r="CQR294" s="59"/>
      <c r="CQS294" s="59"/>
      <c r="CQT294" s="59"/>
      <c r="CQU294" s="59"/>
      <c r="CQV294" s="59"/>
      <c r="CQW294" s="59"/>
      <c r="CQX294" s="59"/>
      <c r="CQY294" s="59"/>
      <c r="CQZ294" s="59"/>
      <c r="CRA294" s="59"/>
      <c r="CRB294" s="59"/>
      <c r="CRC294" s="59"/>
      <c r="CRD294" s="59"/>
      <c r="CRE294" s="59"/>
      <c r="CRF294" s="59"/>
      <c r="CRG294" s="59"/>
      <c r="CRH294" s="59"/>
      <c r="CRI294" s="59"/>
      <c r="CRJ294" s="59"/>
      <c r="CRK294" s="59"/>
      <c r="CRL294" s="59"/>
      <c r="CRM294" s="59"/>
      <c r="CRN294" s="59"/>
      <c r="CRO294" s="59"/>
      <c r="CRP294" s="59"/>
      <c r="CRQ294" s="59"/>
      <c r="CRR294" s="59"/>
      <c r="CRS294" s="59"/>
      <c r="CRT294" s="59"/>
      <c r="CRU294" s="59"/>
      <c r="CRV294" s="59"/>
      <c r="CRW294" s="59"/>
      <c r="CRX294" s="59"/>
      <c r="CRY294" s="59"/>
      <c r="CRZ294" s="59"/>
      <c r="CSA294" s="59"/>
      <c r="CSB294" s="59"/>
      <c r="CSC294" s="59"/>
      <c r="CSD294" s="59"/>
      <c r="CSE294" s="59"/>
      <c r="CSF294" s="59"/>
      <c r="CSG294" s="59"/>
      <c r="CSH294" s="59"/>
      <c r="CSI294" s="59"/>
      <c r="CSJ294" s="59"/>
      <c r="CSK294" s="59"/>
      <c r="CSL294" s="59"/>
      <c r="CSM294" s="59"/>
      <c r="CSN294" s="59"/>
      <c r="CSO294" s="59"/>
      <c r="CSP294" s="59"/>
      <c r="CSQ294" s="59"/>
      <c r="CSR294" s="59"/>
      <c r="CSS294" s="59"/>
      <c r="CST294" s="59"/>
      <c r="CSU294" s="59"/>
      <c r="CSV294" s="59"/>
      <c r="CSW294" s="59"/>
      <c r="CSX294" s="59"/>
      <c r="CSY294" s="59"/>
      <c r="CSZ294" s="59"/>
      <c r="CTA294" s="59"/>
      <c r="CTB294" s="59"/>
      <c r="CTC294" s="59"/>
      <c r="CTD294" s="59"/>
      <c r="CTE294" s="59"/>
      <c r="CTF294" s="59"/>
      <c r="CTG294" s="59"/>
      <c r="CTH294" s="59"/>
      <c r="CTI294" s="59"/>
      <c r="CTJ294" s="59"/>
      <c r="CTK294" s="59"/>
      <c r="CTL294" s="59"/>
      <c r="CTM294" s="59"/>
      <c r="CTN294" s="59"/>
      <c r="CTO294" s="59"/>
      <c r="CTP294" s="59"/>
      <c r="CTQ294" s="59"/>
      <c r="CTR294" s="59"/>
      <c r="CTS294" s="59"/>
      <c r="CTT294" s="59"/>
      <c r="CTU294" s="59"/>
      <c r="CTV294" s="59"/>
      <c r="CTW294" s="59"/>
      <c r="CTX294" s="59"/>
      <c r="CTY294" s="59"/>
      <c r="CTZ294" s="59"/>
      <c r="CUA294" s="59"/>
      <c r="CUB294" s="59"/>
      <c r="CUC294" s="59"/>
      <c r="CUD294" s="59"/>
      <c r="CUE294" s="59"/>
      <c r="CUF294" s="59"/>
      <c r="CUG294" s="59"/>
      <c r="CUH294" s="59"/>
      <c r="CUI294" s="59"/>
      <c r="CUJ294" s="59"/>
      <c r="CUK294" s="59"/>
      <c r="CUL294" s="59"/>
      <c r="CUM294" s="59"/>
      <c r="CUN294" s="59"/>
      <c r="CUO294" s="59"/>
      <c r="CUP294" s="59"/>
      <c r="CUQ294" s="59"/>
      <c r="CUR294" s="59"/>
      <c r="CUS294" s="59"/>
      <c r="CUT294" s="59"/>
      <c r="CUU294" s="59"/>
      <c r="CUV294" s="59"/>
      <c r="CUW294" s="59"/>
      <c r="CUX294" s="59"/>
      <c r="CUY294" s="59"/>
      <c r="CUZ294" s="59"/>
      <c r="CVA294" s="59"/>
      <c r="CVB294" s="59"/>
      <c r="CVC294" s="59"/>
      <c r="CVD294" s="59"/>
      <c r="CVE294" s="59"/>
      <c r="CVF294" s="59"/>
      <c r="CVG294" s="59"/>
      <c r="CVH294" s="59"/>
      <c r="CVI294" s="59"/>
      <c r="CVJ294" s="59"/>
      <c r="CVK294" s="59"/>
      <c r="CVL294" s="59"/>
      <c r="CVM294" s="59"/>
      <c r="CVN294" s="59"/>
      <c r="CVO294" s="59"/>
      <c r="CVP294" s="59"/>
      <c r="CVQ294" s="59"/>
      <c r="CVR294" s="59"/>
      <c r="CVS294" s="59"/>
      <c r="CVT294" s="59"/>
      <c r="CVU294" s="59"/>
      <c r="CVV294" s="59"/>
      <c r="CVW294" s="59"/>
      <c r="CVX294" s="59"/>
      <c r="CVY294" s="59"/>
      <c r="CVZ294" s="59"/>
      <c r="CWA294" s="59"/>
      <c r="CWB294" s="59"/>
      <c r="CWC294" s="59"/>
      <c r="CWD294" s="59"/>
      <c r="CWE294" s="59"/>
      <c r="CWF294" s="59"/>
      <c r="CWG294" s="59"/>
      <c r="CWH294" s="59"/>
      <c r="CWI294" s="59"/>
      <c r="CWJ294" s="59"/>
      <c r="CWK294" s="59"/>
      <c r="CWL294" s="59"/>
      <c r="CWM294" s="59"/>
      <c r="CWN294" s="59"/>
      <c r="CWO294" s="59"/>
      <c r="CWP294" s="59"/>
      <c r="CWQ294" s="59"/>
      <c r="CWR294" s="59"/>
      <c r="CWS294" s="59"/>
    </row>
    <row r="295" spans="1:2645" s="60" customFormat="1" ht="5.25" customHeight="1">
      <c r="A295" s="5">
        <v>0</v>
      </c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  <c r="P295" s="5"/>
      <c r="Q295" s="5"/>
      <c r="R295" s="5"/>
      <c r="S295" s="5"/>
      <c r="T295" s="5"/>
      <c r="U295" s="59"/>
      <c r="V295" s="59"/>
      <c r="W295" s="6"/>
      <c r="X295" s="59"/>
      <c r="Y295" s="59"/>
      <c r="Z295" s="59"/>
      <c r="AA295" s="59"/>
      <c r="AB295" s="59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 s="59"/>
      <c r="AV295" s="59"/>
      <c r="AW295" s="59"/>
      <c r="AX295" s="59"/>
      <c r="AY295" s="59"/>
      <c r="AZ295" s="59"/>
      <c r="BA295" s="59"/>
      <c r="BB295" s="59"/>
      <c r="BC295" s="59"/>
      <c r="BD295" s="59"/>
      <c r="BE295" s="59"/>
      <c r="BF295" s="59"/>
      <c r="BG295" s="59"/>
      <c r="BH295" s="59"/>
      <c r="BI295" s="59"/>
      <c r="BJ295" s="59"/>
      <c r="BK295" s="59"/>
      <c r="BL295" s="59"/>
      <c r="BM295" s="59"/>
      <c r="BN295" s="59"/>
      <c r="BO295" s="59"/>
      <c r="BP295" s="59"/>
      <c r="BQ295" s="59"/>
      <c r="BR295" s="59"/>
      <c r="BS295" s="59"/>
      <c r="BT295" s="59"/>
      <c r="BU295" s="59"/>
      <c r="BV295" s="59"/>
      <c r="BW295" s="59"/>
      <c r="BX295" s="59"/>
      <c r="BY295" s="59"/>
      <c r="BZ295" s="59"/>
      <c r="CA295" s="59"/>
      <c r="CB295" s="59"/>
      <c r="CC295" s="59"/>
      <c r="CD295" s="59"/>
      <c r="CE295" s="59"/>
      <c r="CF295" s="59"/>
      <c r="CG295" s="59"/>
      <c r="CH295" s="59"/>
      <c r="CI295" s="59"/>
      <c r="CJ295" s="59"/>
      <c r="CK295" s="59"/>
      <c r="CL295" s="59"/>
      <c r="CM295" s="59"/>
      <c r="CN295" s="59"/>
      <c r="CO295" s="59"/>
      <c r="CP295" s="59"/>
      <c r="CQ295" s="59"/>
      <c r="CR295" s="59"/>
      <c r="CS295" s="59"/>
      <c r="CT295" s="59"/>
      <c r="CU295" s="59"/>
      <c r="CV295" s="59"/>
      <c r="CW295" s="59"/>
      <c r="CX295" s="59"/>
      <c r="CY295" s="59"/>
      <c r="CZ295" s="59"/>
      <c r="DA295" s="59"/>
      <c r="DB295" s="59"/>
      <c r="DC295" s="59"/>
      <c r="DD295" s="59"/>
      <c r="DE295" s="59"/>
      <c r="DF295" s="59"/>
      <c r="DG295" s="59"/>
      <c r="DH295" s="59"/>
      <c r="DI295" s="59"/>
      <c r="DJ295" s="59"/>
      <c r="DK295" s="59"/>
      <c r="DL295" s="59"/>
      <c r="DM295" s="59"/>
      <c r="DN295" s="59"/>
      <c r="DO295" s="59"/>
      <c r="DP295" s="59"/>
      <c r="DQ295" s="59"/>
      <c r="DR295" s="59"/>
      <c r="DS295" s="59"/>
      <c r="DT295" s="59"/>
      <c r="DU295" s="59"/>
      <c r="DV295" s="59"/>
      <c r="DW295" s="59"/>
      <c r="DX295" s="59"/>
      <c r="DY295" s="59"/>
      <c r="DZ295" s="59"/>
      <c r="EA295" s="59"/>
      <c r="EB295" s="59"/>
      <c r="EC295" s="59"/>
      <c r="ED295" s="59"/>
      <c r="EE295" s="59"/>
      <c r="EF295" s="59"/>
      <c r="EG295" s="59"/>
      <c r="EH295" s="59"/>
      <c r="EI295" s="59"/>
      <c r="EJ295" s="59"/>
      <c r="EK295" s="59"/>
      <c r="EL295" s="59"/>
      <c r="EM295" s="59"/>
      <c r="EN295" s="59"/>
      <c r="EO295" s="59"/>
      <c r="EP295" s="59"/>
      <c r="EQ295" s="59"/>
      <c r="ER295" s="59"/>
      <c r="ES295" s="59"/>
      <c r="ET295" s="59"/>
      <c r="EU295" s="59"/>
      <c r="EV295" s="59"/>
      <c r="EW295" s="59"/>
      <c r="EX295" s="59"/>
      <c r="EY295" s="59"/>
      <c r="EZ295" s="59"/>
      <c r="FA295" s="59"/>
      <c r="FB295" s="59"/>
      <c r="FC295" s="59"/>
      <c r="FD295" s="59"/>
      <c r="FE295" s="59"/>
      <c r="FF295" s="59"/>
      <c r="FG295" s="59"/>
      <c r="FH295" s="59"/>
      <c r="FI295" s="59"/>
      <c r="FJ295" s="59"/>
      <c r="FK295" s="59"/>
      <c r="FL295" s="59"/>
      <c r="FM295" s="59"/>
      <c r="FN295" s="59"/>
      <c r="FO295" s="59"/>
      <c r="FP295" s="59"/>
      <c r="FQ295" s="59"/>
      <c r="FR295" s="59"/>
      <c r="FS295" s="59"/>
      <c r="FT295" s="59"/>
      <c r="FU295" s="59"/>
      <c r="FV295" s="59"/>
      <c r="FW295" s="59"/>
      <c r="FX295" s="59"/>
      <c r="FY295" s="59"/>
      <c r="FZ295" s="59"/>
      <c r="GA295" s="59"/>
      <c r="GB295" s="59"/>
      <c r="GC295" s="59"/>
      <c r="GD295" s="59"/>
      <c r="GE295" s="59"/>
      <c r="GF295" s="59"/>
      <c r="GG295" s="59"/>
      <c r="GH295" s="59"/>
      <c r="GI295" s="59"/>
      <c r="GJ295" s="59"/>
      <c r="GK295" s="59"/>
      <c r="GL295" s="59"/>
      <c r="GM295" s="59"/>
      <c r="GN295" s="59"/>
      <c r="GO295" s="59"/>
      <c r="GP295" s="59"/>
      <c r="GQ295" s="59"/>
      <c r="GR295" s="59"/>
      <c r="GS295" s="59"/>
      <c r="GT295" s="59"/>
      <c r="GU295" s="59"/>
      <c r="GV295" s="59"/>
      <c r="GW295" s="59"/>
      <c r="GX295" s="59"/>
      <c r="GY295" s="59"/>
      <c r="GZ295" s="59"/>
      <c r="HA295" s="59"/>
      <c r="HB295" s="59"/>
      <c r="HC295" s="59"/>
      <c r="HD295" s="59"/>
      <c r="HE295" s="59"/>
      <c r="HF295" s="59"/>
      <c r="HG295" s="59"/>
      <c r="HH295" s="59"/>
      <c r="HI295" s="59"/>
      <c r="HJ295" s="59"/>
      <c r="HK295" s="59"/>
      <c r="HL295" s="59"/>
      <c r="HM295" s="59"/>
      <c r="HN295" s="59"/>
      <c r="HO295" s="59"/>
      <c r="HP295" s="59"/>
      <c r="HQ295" s="59"/>
      <c r="HR295" s="59"/>
      <c r="HS295" s="59"/>
      <c r="HT295" s="59"/>
      <c r="HU295" s="59"/>
      <c r="HV295" s="59"/>
      <c r="HW295" s="59"/>
      <c r="HX295" s="59"/>
      <c r="HY295" s="59"/>
      <c r="HZ295" s="59"/>
      <c r="IA295" s="59"/>
      <c r="IB295" s="59"/>
      <c r="IC295" s="59"/>
      <c r="ID295" s="59"/>
      <c r="IE295" s="59"/>
      <c r="IF295" s="59"/>
      <c r="IG295" s="59"/>
      <c r="IH295" s="59"/>
      <c r="II295" s="59"/>
      <c r="IJ295" s="59"/>
      <c r="IK295" s="59"/>
      <c r="IL295" s="59"/>
      <c r="IM295" s="59"/>
      <c r="IN295" s="59"/>
      <c r="IO295" s="59"/>
      <c r="IP295" s="59"/>
      <c r="IQ295" s="59"/>
      <c r="IR295" s="59"/>
      <c r="IS295" s="59"/>
      <c r="IT295" s="59"/>
      <c r="IU295" s="59"/>
      <c r="IV295" s="59"/>
      <c r="IW295" s="59"/>
      <c r="IX295" s="59"/>
      <c r="IY295" s="59"/>
      <c r="IZ295" s="59"/>
      <c r="JA295" s="59"/>
      <c r="JB295" s="59"/>
      <c r="JC295" s="59"/>
      <c r="JD295" s="59"/>
      <c r="JE295" s="59"/>
      <c r="JF295" s="59"/>
      <c r="JG295" s="59"/>
      <c r="JH295" s="59"/>
      <c r="JI295" s="59"/>
      <c r="JJ295" s="59"/>
      <c r="JK295" s="59"/>
      <c r="JL295" s="59"/>
      <c r="JM295" s="59"/>
      <c r="JN295" s="59"/>
      <c r="JO295" s="59"/>
      <c r="JP295" s="59"/>
      <c r="JQ295" s="59"/>
      <c r="JR295" s="59"/>
      <c r="JS295" s="59"/>
      <c r="JT295" s="59"/>
      <c r="JU295" s="59"/>
      <c r="JV295" s="59"/>
      <c r="JW295" s="59"/>
      <c r="JX295" s="59"/>
      <c r="JY295" s="59"/>
      <c r="JZ295" s="59"/>
      <c r="KA295" s="59"/>
      <c r="KB295" s="59"/>
      <c r="KC295" s="59"/>
      <c r="KD295" s="59"/>
      <c r="KE295" s="59"/>
      <c r="KF295" s="59"/>
      <c r="KG295" s="59"/>
      <c r="KH295" s="59"/>
      <c r="KI295" s="59"/>
      <c r="KJ295" s="59"/>
      <c r="KK295" s="59"/>
      <c r="KL295" s="59"/>
      <c r="KM295" s="59"/>
      <c r="KN295" s="59"/>
      <c r="KO295" s="59"/>
      <c r="KP295" s="59"/>
      <c r="KQ295" s="59"/>
      <c r="KR295" s="59"/>
      <c r="KS295" s="59"/>
      <c r="KT295" s="59"/>
      <c r="KU295" s="59"/>
      <c r="KV295" s="59"/>
      <c r="KW295" s="59"/>
      <c r="KX295" s="59"/>
      <c r="KY295" s="59"/>
      <c r="KZ295" s="59"/>
      <c r="LA295" s="59"/>
      <c r="LB295" s="59"/>
      <c r="LC295" s="59"/>
      <c r="LD295" s="59"/>
      <c r="LE295" s="59"/>
      <c r="LF295" s="59"/>
      <c r="LG295" s="59"/>
      <c r="LH295" s="59"/>
      <c r="LI295" s="59"/>
      <c r="LJ295" s="59"/>
      <c r="LK295" s="59"/>
      <c r="LL295" s="59"/>
      <c r="LM295" s="59"/>
      <c r="LN295" s="59"/>
      <c r="LO295" s="59"/>
      <c r="LP295" s="59"/>
      <c r="LQ295" s="59"/>
      <c r="LR295" s="59"/>
      <c r="LS295" s="59"/>
      <c r="LT295" s="59"/>
      <c r="LU295" s="59"/>
      <c r="LV295" s="59"/>
      <c r="LW295" s="59"/>
      <c r="LX295" s="59"/>
      <c r="LY295" s="59"/>
      <c r="LZ295" s="59"/>
      <c r="MA295" s="59"/>
      <c r="MB295" s="59"/>
      <c r="MC295" s="59"/>
      <c r="MD295" s="59"/>
      <c r="ME295" s="59"/>
      <c r="MF295" s="59"/>
      <c r="MG295" s="59"/>
      <c r="MH295" s="59"/>
      <c r="MI295" s="59"/>
      <c r="MJ295" s="59"/>
      <c r="MK295" s="59"/>
      <c r="ML295" s="59"/>
      <c r="MM295" s="59"/>
      <c r="MN295" s="59"/>
      <c r="MO295" s="59"/>
      <c r="MP295" s="59"/>
      <c r="MQ295" s="59"/>
      <c r="MR295" s="59"/>
      <c r="MS295" s="59"/>
      <c r="MT295" s="59"/>
      <c r="MU295" s="59"/>
      <c r="MV295" s="59"/>
      <c r="MW295" s="59"/>
      <c r="MX295" s="59"/>
      <c r="MY295" s="59"/>
      <c r="MZ295" s="59"/>
      <c r="NA295" s="59"/>
      <c r="NB295" s="59"/>
      <c r="NC295" s="59"/>
      <c r="ND295" s="59"/>
      <c r="NE295" s="59"/>
      <c r="NF295" s="59"/>
      <c r="NG295" s="59"/>
      <c r="NH295" s="59"/>
      <c r="NI295" s="59"/>
      <c r="NJ295" s="59"/>
      <c r="NK295" s="59"/>
      <c r="NL295" s="59"/>
      <c r="NM295" s="59"/>
      <c r="NN295" s="59"/>
      <c r="NO295" s="59"/>
      <c r="NP295" s="59"/>
      <c r="NQ295" s="59"/>
      <c r="NR295" s="59"/>
      <c r="NS295" s="59"/>
      <c r="NT295" s="59"/>
      <c r="NU295" s="59"/>
      <c r="NV295" s="59"/>
      <c r="NW295" s="59"/>
      <c r="NX295" s="59"/>
      <c r="NY295" s="59"/>
      <c r="NZ295" s="59"/>
      <c r="OA295" s="59"/>
      <c r="OB295" s="59"/>
      <c r="OC295" s="59"/>
      <c r="OD295" s="59"/>
      <c r="OE295" s="59"/>
      <c r="OF295" s="59"/>
      <c r="OG295" s="59"/>
      <c r="OH295" s="59"/>
      <c r="OI295" s="59"/>
      <c r="OJ295" s="59"/>
      <c r="OK295" s="59"/>
      <c r="OL295" s="59"/>
      <c r="OM295" s="59"/>
      <c r="ON295" s="59"/>
      <c r="OO295" s="59"/>
      <c r="OP295" s="59"/>
      <c r="OQ295" s="59"/>
      <c r="OR295" s="59"/>
      <c r="OS295" s="59"/>
      <c r="OT295" s="59"/>
      <c r="OU295" s="59"/>
      <c r="OV295" s="59"/>
      <c r="OW295" s="59"/>
      <c r="OX295" s="59"/>
      <c r="OY295" s="59"/>
      <c r="OZ295" s="59"/>
      <c r="PA295" s="59"/>
      <c r="PB295" s="59"/>
      <c r="PC295" s="59"/>
      <c r="PD295" s="59"/>
      <c r="PE295" s="59"/>
      <c r="PF295" s="59"/>
      <c r="PG295" s="59"/>
      <c r="PH295" s="59"/>
      <c r="PI295" s="59"/>
      <c r="PJ295" s="59"/>
      <c r="PK295" s="59"/>
      <c r="PL295" s="59"/>
      <c r="PM295" s="59"/>
      <c r="PN295" s="59"/>
      <c r="PO295" s="59"/>
      <c r="PP295" s="59"/>
      <c r="PQ295" s="59"/>
      <c r="PR295" s="59"/>
      <c r="PS295" s="59"/>
      <c r="PT295" s="59"/>
      <c r="PU295" s="59"/>
      <c r="PV295" s="59"/>
      <c r="PW295" s="59"/>
      <c r="PX295" s="59"/>
      <c r="PY295" s="59"/>
      <c r="PZ295" s="59"/>
      <c r="QA295" s="59"/>
      <c r="QB295" s="59"/>
      <c r="QC295" s="59"/>
      <c r="QD295" s="59"/>
      <c r="QE295" s="59"/>
      <c r="QF295" s="59"/>
      <c r="QG295" s="59"/>
      <c r="QH295" s="59"/>
      <c r="QI295" s="59"/>
      <c r="QJ295" s="59"/>
      <c r="QK295" s="59"/>
      <c r="QL295" s="59"/>
      <c r="QM295" s="59"/>
      <c r="QN295" s="59"/>
      <c r="QO295" s="59"/>
      <c r="QP295" s="59"/>
      <c r="QQ295" s="59"/>
      <c r="QR295" s="59"/>
      <c r="QS295" s="59"/>
      <c r="QT295" s="59"/>
      <c r="QU295" s="59"/>
      <c r="QV295" s="59"/>
      <c r="QW295" s="59"/>
      <c r="QX295" s="59"/>
      <c r="QY295" s="59"/>
      <c r="QZ295" s="59"/>
      <c r="RA295" s="59"/>
      <c r="RB295" s="59"/>
      <c r="RC295" s="59"/>
      <c r="RD295" s="59"/>
      <c r="RE295" s="59"/>
      <c r="RF295" s="59"/>
      <c r="RG295" s="59"/>
      <c r="RH295" s="59"/>
      <c r="RI295" s="59"/>
      <c r="RJ295" s="59"/>
      <c r="RK295" s="59"/>
      <c r="RL295" s="59"/>
      <c r="RM295" s="59"/>
      <c r="RN295" s="59"/>
      <c r="RO295" s="59"/>
      <c r="RP295" s="59"/>
      <c r="RQ295" s="59"/>
      <c r="RR295" s="59"/>
      <c r="RS295" s="59"/>
      <c r="RT295" s="59"/>
      <c r="RU295" s="59"/>
      <c r="RV295" s="59"/>
      <c r="RW295" s="59"/>
      <c r="RX295" s="59"/>
      <c r="RY295" s="59"/>
      <c r="RZ295" s="59"/>
      <c r="SA295" s="59"/>
      <c r="SB295" s="59"/>
      <c r="SC295" s="59"/>
      <c r="SD295" s="59"/>
      <c r="SE295" s="59"/>
      <c r="SF295" s="59"/>
      <c r="SG295" s="59"/>
      <c r="SH295" s="59"/>
      <c r="SI295" s="59"/>
      <c r="SJ295" s="59"/>
      <c r="SK295" s="59"/>
      <c r="SL295" s="59"/>
      <c r="SM295" s="59"/>
      <c r="SN295" s="59"/>
      <c r="SO295" s="59"/>
      <c r="SP295" s="59"/>
      <c r="SQ295" s="59"/>
      <c r="SR295" s="59"/>
      <c r="SS295" s="59"/>
      <c r="ST295" s="59"/>
      <c r="SU295" s="59"/>
      <c r="SV295" s="59"/>
      <c r="SW295" s="59"/>
      <c r="SX295" s="59"/>
      <c r="SY295" s="59"/>
      <c r="SZ295" s="59"/>
      <c r="TA295" s="59"/>
      <c r="TB295" s="59"/>
      <c r="TC295" s="59"/>
      <c r="TD295" s="59"/>
      <c r="TE295" s="59"/>
      <c r="TF295" s="59"/>
      <c r="TG295" s="59"/>
      <c r="TH295" s="59"/>
      <c r="TI295" s="59"/>
      <c r="TJ295" s="59"/>
      <c r="TK295" s="59"/>
      <c r="TL295" s="59"/>
      <c r="TM295" s="59"/>
      <c r="TN295" s="59"/>
      <c r="TO295" s="59"/>
      <c r="TP295" s="59"/>
      <c r="TQ295" s="59"/>
      <c r="TR295" s="59"/>
      <c r="TS295" s="59"/>
      <c r="TT295" s="59"/>
      <c r="TU295" s="59"/>
      <c r="TV295" s="59"/>
      <c r="TW295" s="59"/>
      <c r="TX295" s="59"/>
      <c r="TY295" s="59"/>
      <c r="TZ295" s="59"/>
      <c r="UA295" s="59"/>
      <c r="UB295" s="59"/>
      <c r="UC295" s="59"/>
      <c r="UD295" s="59"/>
      <c r="UE295" s="59"/>
      <c r="UF295" s="59"/>
      <c r="UG295" s="59"/>
      <c r="UH295" s="59"/>
      <c r="UI295" s="59"/>
      <c r="UJ295" s="59"/>
      <c r="UK295" s="59"/>
      <c r="UL295" s="59"/>
      <c r="UM295" s="59"/>
      <c r="UN295" s="59"/>
      <c r="UO295" s="59"/>
      <c r="UP295" s="59"/>
      <c r="UQ295" s="59"/>
      <c r="UR295" s="59"/>
      <c r="US295" s="59"/>
      <c r="UT295" s="59"/>
      <c r="UU295" s="59"/>
      <c r="UV295" s="59"/>
      <c r="UW295" s="59"/>
      <c r="UX295" s="59"/>
      <c r="UY295" s="59"/>
      <c r="UZ295" s="59"/>
      <c r="VA295" s="59"/>
      <c r="VB295" s="59"/>
      <c r="VC295" s="59"/>
      <c r="VD295" s="59"/>
      <c r="VE295" s="59"/>
      <c r="VF295" s="59"/>
      <c r="VG295" s="59"/>
      <c r="VH295" s="59"/>
      <c r="VI295" s="59"/>
      <c r="VJ295" s="59"/>
      <c r="VK295" s="59"/>
      <c r="VL295" s="59"/>
      <c r="VM295" s="59"/>
      <c r="VN295" s="59"/>
      <c r="VO295" s="59"/>
      <c r="VP295" s="59"/>
      <c r="VQ295" s="59"/>
      <c r="VR295" s="59"/>
      <c r="VS295" s="59"/>
      <c r="VT295" s="59"/>
      <c r="VU295" s="59"/>
      <c r="VV295" s="59"/>
      <c r="VW295" s="59"/>
      <c r="VX295" s="59"/>
      <c r="VY295" s="59"/>
      <c r="VZ295" s="59"/>
      <c r="WA295" s="59"/>
      <c r="WB295" s="59"/>
      <c r="WC295" s="59"/>
      <c r="WD295" s="59"/>
      <c r="WE295" s="59"/>
      <c r="WF295" s="59"/>
      <c r="WG295" s="59"/>
      <c r="WH295" s="59"/>
      <c r="WI295" s="59"/>
      <c r="WJ295" s="59"/>
      <c r="WK295" s="59"/>
      <c r="WL295" s="59"/>
      <c r="WM295" s="59"/>
      <c r="WN295" s="59"/>
      <c r="WO295" s="59"/>
      <c r="WP295" s="59"/>
      <c r="WQ295" s="59"/>
      <c r="WR295" s="59"/>
      <c r="WS295" s="59"/>
      <c r="WT295" s="59"/>
      <c r="WU295" s="59"/>
      <c r="WV295" s="59"/>
      <c r="WW295" s="59"/>
      <c r="WX295" s="59"/>
      <c r="WY295" s="59"/>
      <c r="WZ295" s="59"/>
      <c r="XA295" s="59"/>
      <c r="XB295" s="59"/>
      <c r="XC295" s="59"/>
      <c r="XD295" s="59"/>
      <c r="XE295" s="59"/>
      <c r="XF295" s="59"/>
      <c r="XG295" s="59"/>
      <c r="XH295" s="59"/>
      <c r="XI295" s="59"/>
      <c r="XJ295" s="59"/>
      <c r="XK295" s="59"/>
      <c r="XL295" s="59"/>
      <c r="XM295" s="59"/>
      <c r="XN295" s="59"/>
      <c r="XO295" s="59"/>
      <c r="XP295" s="59"/>
      <c r="XQ295" s="59"/>
      <c r="XR295" s="59"/>
      <c r="XS295" s="59"/>
      <c r="XT295" s="59"/>
      <c r="XU295" s="59"/>
      <c r="XV295" s="59"/>
      <c r="XW295" s="59"/>
      <c r="XX295" s="59"/>
      <c r="XY295" s="59"/>
      <c r="XZ295" s="59"/>
      <c r="YA295" s="59"/>
      <c r="YB295" s="59"/>
      <c r="YC295" s="59"/>
      <c r="YD295" s="59"/>
      <c r="YE295" s="59"/>
      <c r="YF295" s="59"/>
      <c r="YG295" s="59"/>
      <c r="YH295" s="59"/>
      <c r="YI295" s="59"/>
      <c r="YJ295" s="59"/>
      <c r="YK295" s="59"/>
      <c r="YL295" s="59"/>
      <c r="YM295" s="59"/>
      <c r="YN295" s="59"/>
      <c r="YO295" s="59"/>
      <c r="YP295" s="59"/>
      <c r="YQ295" s="59"/>
      <c r="YR295" s="59"/>
      <c r="YS295" s="59"/>
      <c r="YT295" s="59"/>
      <c r="YU295" s="59"/>
      <c r="YV295" s="59"/>
      <c r="YW295" s="59"/>
      <c r="YX295" s="59"/>
      <c r="YY295" s="59"/>
      <c r="YZ295" s="59"/>
      <c r="ZA295" s="59"/>
      <c r="ZB295" s="59"/>
      <c r="ZC295" s="59"/>
      <c r="ZD295" s="59"/>
      <c r="ZE295" s="59"/>
      <c r="ZF295" s="59"/>
      <c r="ZG295" s="59"/>
      <c r="ZH295" s="59"/>
      <c r="ZI295" s="59"/>
      <c r="ZJ295" s="59"/>
      <c r="ZK295" s="59"/>
      <c r="ZL295" s="59"/>
      <c r="ZM295" s="59"/>
      <c r="ZN295" s="59"/>
      <c r="ZO295" s="59"/>
      <c r="ZP295" s="59"/>
      <c r="ZQ295" s="59"/>
      <c r="ZR295" s="59"/>
      <c r="ZS295" s="59"/>
      <c r="ZT295" s="59"/>
      <c r="ZU295" s="59"/>
      <c r="ZV295" s="59"/>
      <c r="ZW295" s="59"/>
      <c r="ZX295" s="59"/>
      <c r="ZY295" s="59"/>
      <c r="ZZ295" s="59"/>
      <c r="AAA295" s="59"/>
      <c r="AAB295" s="59"/>
      <c r="AAC295" s="59"/>
      <c r="AAD295" s="59"/>
      <c r="AAE295" s="59"/>
      <c r="AAF295" s="59"/>
      <c r="AAG295" s="59"/>
      <c r="AAH295" s="59"/>
      <c r="AAI295" s="59"/>
      <c r="AAJ295" s="59"/>
      <c r="AAK295" s="59"/>
      <c r="AAL295" s="59"/>
      <c r="AAM295" s="59"/>
      <c r="AAN295" s="59"/>
      <c r="AAO295" s="59"/>
      <c r="AAP295" s="59"/>
      <c r="AAQ295" s="59"/>
      <c r="AAR295" s="59"/>
      <c r="AAS295" s="59"/>
      <c r="AAT295" s="59"/>
      <c r="AAU295" s="59"/>
      <c r="AAV295" s="59"/>
      <c r="AAW295" s="59"/>
      <c r="AAX295" s="59"/>
      <c r="AAY295" s="59"/>
      <c r="AAZ295" s="59"/>
      <c r="ABA295" s="59"/>
      <c r="ABB295" s="59"/>
      <c r="ABC295" s="59"/>
      <c r="ABD295" s="59"/>
      <c r="ABE295" s="59"/>
      <c r="ABF295" s="59"/>
      <c r="ABG295" s="59"/>
      <c r="ABH295" s="59"/>
      <c r="ABI295" s="59"/>
      <c r="ABJ295" s="59"/>
      <c r="ABK295" s="59"/>
      <c r="ABL295" s="59"/>
      <c r="ABM295" s="59"/>
      <c r="ABN295" s="59"/>
      <c r="ABO295" s="59"/>
      <c r="ABP295" s="59"/>
      <c r="ABQ295" s="59"/>
      <c r="ABR295" s="59"/>
      <c r="ABS295" s="59"/>
      <c r="ABT295" s="59"/>
      <c r="ABU295" s="59"/>
      <c r="ABV295" s="59"/>
      <c r="ABW295" s="59"/>
      <c r="ABX295" s="59"/>
      <c r="ABY295" s="59"/>
      <c r="ABZ295" s="59"/>
      <c r="ACA295" s="59"/>
      <c r="ACB295" s="59"/>
      <c r="ACC295" s="59"/>
      <c r="ACD295" s="59"/>
      <c r="ACE295" s="59"/>
      <c r="ACF295" s="59"/>
      <c r="ACG295" s="59"/>
      <c r="ACH295" s="59"/>
      <c r="ACI295" s="59"/>
      <c r="ACJ295" s="59"/>
      <c r="ACK295" s="59"/>
      <c r="ACL295" s="59"/>
      <c r="ACM295" s="59"/>
      <c r="ACN295" s="59"/>
      <c r="ACO295" s="59"/>
      <c r="ACP295" s="59"/>
      <c r="ACQ295" s="59"/>
      <c r="ACR295" s="59"/>
      <c r="ACS295" s="59"/>
      <c r="ACT295" s="59"/>
      <c r="ACU295" s="59"/>
      <c r="ACV295" s="59"/>
      <c r="ACW295" s="59"/>
      <c r="ACX295" s="59"/>
      <c r="ACY295" s="59"/>
      <c r="ACZ295" s="59"/>
      <c r="ADA295" s="59"/>
      <c r="ADB295" s="59"/>
      <c r="ADC295" s="59"/>
      <c r="ADD295" s="59"/>
      <c r="ADE295" s="59"/>
      <c r="ADF295" s="59"/>
      <c r="ADG295" s="59"/>
      <c r="ADH295" s="59"/>
      <c r="ADI295" s="59"/>
      <c r="ADJ295" s="59"/>
      <c r="ADK295" s="59"/>
      <c r="ADL295" s="59"/>
      <c r="ADM295" s="59"/>
      <c r="ADN295" s="59"/>
      <c r="ADO295" s="59"/>
      <c r="ADP295" s="59"/>
      <c r="ADQ295" s="59"/>
      <c r="ADR295" s="59"/>
      <c r="ADS295" s="59"/>
      <c r="ADT295" s="59"/>
      <c r="ADU295" s="59"/>
      <c r="ADV295" s="59"/>
      <c r="ADW295" s="59"/>
      <c r="ADX295" s="59"/>
      <c r="ADY295" s="59"/>
      <c r="ADZ295" s="59"/>
      <c r="AEA295" s="59"/>
      <c r="AEB295" s="59"/>
      <c r="AEC295" s="59"/>
      <c r="AED295" s="59"/>
      <c r="AEE295" s="59"/>
      <c r="AEF295" s="59"/>
      <c r="AEG295" s="59"/>
      <c r="AEH295" s="59"/>
      <c r="AEI295" s="59"/>
      <c r="AEJ295" s="59"/>
      <c r="AEK295" s="59"/>
      <c r="AEL295" s="59"/>
      <c r="AEM295" s="59"/>
      <c r="AEN295" s="59"/>
      <c r="AEO295" s="59"/>
      <c r="AEP295" s="59"/>
      <c r="AEQ295" s="59"/>
      <c r="AER295" s="59"/>
      <c r="AES295" s="59"/>
      <c r="AET295" s="59"/>
      <c r="AEU295" s="59"/>
      <c r="AEV295" s="59"/>
      <c r="AEW295" s="59"/>
      <c r="AEX295" s="59"/>
      <c r="AEY295" s="59"/>
      <c r="AEZ295" s="59"/>
      <c r="AFA295" s="59"/>
      <c r="AFB295" s="59"/>
      <c r="AFC295" s="59"/>
      <c r="AFD295" s="59"/>
      <c r="AFE295" s="59"/>
      <c r="AFF295" s="59"/>
      <c r="AFG295" s="59"/>
      <c r="AFH295" s="59"/>
      <c r="AFI295" s="59"/>
      <c r="AFJ295" s="59"/>
      <c r="AFK295" s="59"/>
      <c r="AFL295" s="59"/>
      <c r="AFM295" s="59"/>
      <c r="AFN295" s="59"/>
      <c r="AFO295" s="59"/>
      <c r="AFP295" s="59"/>
      <c r="AFQ295" s="59"/>
      <c r="AFR295" s="59"/>
      <c r="AFS295" s="59"/>
      <c r="AFT295" s="59"/>
      <c r="AFU295" s="59"/>
      <c r="AFV295" s="59"/>
      <c r="AFW295" s="59"/>
      <c r="AFX295" s="59"/>
      <c r="AFY295" s="59"/>
      <c r="AFZ295" s="59"/>
      <c r="AGA295" s="59"/>
      <c r="AGB295" s="59"/>
      <c r="AGC295" s="59"/>
      <c r="AGD295" s="59"/>
      <c r="AGE295" s="59"/>
      <c r="AGF295" s="59"/>
      <c r="AGG295" s="59"/>
      <c r="AGH295" s="59"/>
      <c r="AGI295" s="59"/>
      <c r="AGJ295" s="59"/>
      <c r="AGK295" s="59"/>
      <c r="AGL295" s="59"/>
      <c r="AGM295" s="59"/>
      <c r="AGN295" s="59"/>
      <c r="AGO295" s="59"/>
      <c r="AGP295" s="59"/>
      <c r="AGQ295" s="59"/>
      <c r="AGR295" s="59"/>
      <c r="AGS295" s="59"/>
      <c r="AGT295" s="59"/>
      <c r="AGU295" s="59"/>
      <c r="AGV295" s="59"/>
      <c r="AGW295" s="59"/>
      <c r="AGX295" s="59"/>
      <c r="AGY295" s="59"/>
      <c r="AGZ295" s="59"/>
      <c r="AHA295" s="59"/>
      <c r="AHB295" s="59"/>
      <c r="AHC295" s="59"/>
      <c r="AHD295" s="59"/>
      <c r="AHE295" s="59"/>
      <c r="AHF295" s="59"/>
      <c r="AHG295" s="59"/>
      <c r="AHH295" s="59"/>
      <c r="AHI295" s="59"/>
      <c r="AHJ295" s="59"/>
      <c r="AHK295" s="59"/>
      <c r="AHL295" s="59"/>
      <c r="AHM295" s="59"/>
      <c r="AHN295" s="59"/>
      <c r="AHO295" s="59"/>
      <c r="AHP295" s="59"/>
      <c r="AHQ295" s="59"/>
      <c r="AHR295" s="59"/>
      <c r="AHS295" s="59"/>
      <c r="AHT295" s="59"/>
      <c r="AHU295" s="59"/>
      <c r="AHV295" s="59"/>
      <c r="AHW295" s="59"/>
      <c r="AHX295" s="59"/>
      <c r="AHY295" s="59"/>
      <c r="AHZ295" s="59"/>
      <c r="AIA295" s="59"/>
      <c r="AIB295" s="59"/>
      <c r="AIC295" s="59"/>
      <c r="AID295" s="59"/>
      <c r="AIE295" s="59"/>
      <c r="AIF295" s="59"/>
      <c r="AIG295" s="59"/>
      <c r="AIH295" s="59"/>
      <c r="AII295" s="59"/>
      <c r="AIJ295" s="59"/>
      <c r="AIK295" s="59"/>
      <c r="AIL295" s="59"/>
      <c r="AIM295" s="59"/>
      <c r="AIN295" s="59"/>
      <c r="AIO295" s="59"/>
      <c r="AIP295" s="59"/>
      <c r="AIQ295" s="59"/>
      <c r="AIR295" s="59"/>
      <c r="AIS295" s="59"/>
      <c r="AIT295" s="59"/>
      <c r="AIU295" s="59"/>
      <c r="AIV295" s="59"/>
      <c r="AIW295" s="59"/>
      <c r="AIX295" s="59"/>
      <c r="AIY295" s="59"/>
      <c r="AIZ295" s="59"/>
      <c r="AJA295" s="59"/>
      <c r="AJB295" s="59"/>
      <c r="AJC295" s="59"/>
      <c r="AJD295" s="59"/>
      <c r="AJE295" s="59"/>
      <c r="AJF295" s="59"/>
      <c r="AJG295" s="59"/>
      <c r="AJH295" s="59"/>
      <c r="AJI295" s="59"/>
      <c r="AJJ295" s="59"/>
      <c r="AJK295" s="59"/>
      <c r="AJL295" s="59"/>
      <c r="AJM295" s="59"/>
      <c r="AJN295" s="59"/>
      <c r="AJO295" s="59"/>
      <c r="AJP295" s="59"/>
      <c r="AJQ295" s="59"/>
      <c r="AJR295" s="59"/>
      <c r="AJS295" s="59"/>
      <c r="AJT295" s="59"/>
      <c r="AJU295" s="59"/>
      <c r="AJV295" s="59"/>
      <c r="AJW295" s="59"/>
      <c r="AJX295" s="59"/>
      <c r="AJY295" s="59"/>
      <c r="AJZ295" s="59"/>
      <c r="AKA295" s="59"/>
      <c r="AKB295" s="59"/>
      <c r="AKC295" s="59"/>
      <c r="AKD295" s="59"/>
      <c r="AKE295" s="59"/>
      <c r="AKF295" s="59"/>
      <c r="AKG295" s="59"/>
      <c r="AKH295" s="59"/>
      <c r="AKI295" s="59"/>
      <c r="AKJ295" s="59"/>
      <c r="AKK295" s="59"/>
      <c r="AKL295" s="59"/>
      <c r="AKM295" s="59"/>
      <c r="AKN295" s="59"/>
      <c r="AKO295" s="59"/>
      <c r="AKP295" s="59"/>
      <c r="AKQ295" s="59"/>
      <c r="AKR295" s="59"/>
      <c r="AKS295" s="59"/>
      <c r="AKT295" s="59"/>
      <c r="AKU295" s="59"/>
      <c r="AKV295" s="59"/>
      <c r="AKW295" s="59"/>
      <c r="AKX295" s="59"/>
      <c r="AKY295" s="59"/>
      <c r="AKZ295" s="59"/>
      <c r="ALA295" s="59"/>
      <c r="ALB295" s="59"/>
      <c r="ALC295" s="59"/>
      <c r="ALD295" s="59"/>
      <c r="ALE295" s="59"/>
      <c r="ALF295" s="59"/>
      <c r="ALG295" s="59"/>
      <c r="ALH295" s="59"/>
      <c r="ALI295" s="59"/>
      <c r="ALJ295" s="59"/>
      <c r="ALK295" s="59"/>
      <c r="ALL295" s="59"/>
      <c r="ALM295" s="59"/>
      <c r="ALN295" s="59"/>
      <c r="ALO295" s="59"/>
      <c r="ALP295" s="59"/>
      <c r="ALQ295" s="59"/>
      <c r="ALR295" s="59"/>
      <c r="ALS295" s="59"/>
      <c r="ALT295" s="59"/>
      <c r="ALU295" s="59"/>
      <c r="ALV295" s="59"/>
      <c r="ALW295" s="59"/>
      <c r="ALX295" s="59"/>
      <c r="ALY295" s="59"/>
      <c r="ALZ295" s="59"/>
      <c r="AMA295" s="59"/>
      <c r="AMB295" s="59"/>
      <c r="AMC295" s="59"/>
      <c r="AMD295" s="59"/>
      <c r="AME295" s="59"/>
      <c r="AMF295" s="59"/>
      <c r="AMG295" s="59"/>
      <c r="AMH295" s="59"/>
      <c r="AMI295" s="59"/>
      <c r="AMJ295" s="59"/>
      <c r="AMK295" s="59"/>
      <c r="AML295" s="59"/>
      <c r="AMM295" s="59"/>
      <c r="AMN295" s="59"/>
      <c r="AMO295" s="59"/>
      <c r="AMP295" s="59"/>
      <c r="AMQ295" s="59"/>
      <c r="AMR295" s="59"/>
      <c r="AMS295" s="59"/>
      <c r="AMT295" s="59"/>
      <c r="AMU295" s="59"/>
      <c r="AMV295" s="59"/>
      <c r="AMW295" s="59"/>
      <c r="AMX295" s="59"/>
      <c r="AMY295" s="59"/>
      <c r="AMZ295" s="59"/>
      <c r="ANA295" s="59"/>
      <c r="ANB295" s="59"/>
      <c r="ANC295" s="59"/>
      <c r="AND295" s="59"/>
      <c r="ANE295" s="59"/>
      <c r="ANF295" s="59"/>
      <c r="ANG295" s="59"/>
      <c r="ANH295" s="59"/>
      <c r="ANI295" s="59"/>
      <c r="ANJ295" s="59"/>
      <c r="ANK295" s="59"/>
      <c r="ANL295" s="59"/>
      <c r="ANM295" s="59"/>
      <c r="ANN295" s="59"/>
      <c r="ANO295" s="59"/>
      <c r="ANP295" s="59"/>
      <c r="ANQ295" s="59"/>
      <c r="ANR295" s="59"/>
      <c r="ANS295" s="59"/>
      <c r="ANT295" s="59"/>
      <c r="ANU295" s="59"/>
      <c r="ANV295" s="59"/>
      <c r="ANW295" s="59"/>
      <c r="ANX295" s="59"/>
      <c r="ANY295" s="59"/>
      <c r="ANZ295" s="59"/>
      <c r="AOA295" s="59"/>
      <c r="AOB295" s="59"/>
      <c r="AOC295" s="59"/>
      <c r="AOD295" s="59"/>
      <c r="AOE295" s="59"/>
      <c r="AOF295" s="59"/>
      <c r="AOG295" s="59"/>
      <c r="AOH295" s="59"/>
      <c r="AOI295" s="59"/>
      <c r="AOJ295" s="59"/>
      <c r="AOK295" s="59"/>
      <c r="AOL295" s="59"/>
      <c r="AOM295" s="59"/>
      <c r="AON295" s="59"/>
      <c r="AOO295" s="59"/>
      <c r="AOP295" s="59"/>
      <c r="AOQ295" s="59"/>
      <c r="AOR295" s="59"/>
      <c r="AOS295" s="59"/>
      <c r="AOT295" s="59"/>
      <c r="AOU295" s="59"/>
      <c r="AOV295" s="59"/>
      <c r="AOW295" s="59"/>
      <c r="AOX295" s="59"/>
      <c r="AOY295" s="59"/>
      <c r="AOZ295" s="59"/>
      <c r="APA295" s="59"/>
      <c r="APB295" s="59"/>
      <c r="APC295" s="59"/>
      <c r="APD295" s="59"/>
      <c r="APE295" s="59"/>
      <c r="APF295" s="59"/>
      <c r="APG295" s="59"/>
      <c r="APH295" s="59"/>
      <c r="API295" s="59"/>
      <c r="APJ295" s="59"/>
      <c r="APK295" s="59"/>
      <c r="APL295" s="59"/>
      <c r="APM295" s="59"/>
      <c r="APN295" s="59"/>
      <c r="APO295" s="59"/>
      <c r="APP295" s="59"/>
      <c r="APQ295" s="59"/>
      <c r="APR295" s="59"/>
      <c r="APS295" s="59"/>
      <c r="APT295" s="59"/>
      <c r="APU295" s="59"/>
      <c r="APV295" s="59"/>
      <c r="APW295" s="59"/>
      <c r="APX295" s="59"/>
      <c r="APY295" s="59"/>
      <c r="APZ295" s="59"/>
      <c r="AQA295" s="59"/>
      <c r="AQB295" s="59"/>
      <c r="AQC295" s="59"/>
      <c r="AQD295" s="59"/>
      <c r="AQE295" s="59"/>
      <c r="AQF295" s="59"/>
      <c r="AQG295" s="59"/>
      <c r="AQH295" s="59"/>
      <c r="AQI295" s="59"/>
      <c r="AQJ295" s="59"/>
      <c r="AQK295" s="59"/>
      <c r="AQL295" s="59"/>
      <c r="AQM295" s="59"/>
      <c r="AQN295" s="59"/>
      <c r="AQO295" s="59"/>
      <c r="AQP295" s="59"/>
      <c r="AQQ295" s="59"/>
      <c r="AQR295" s="59"/>
      <c r="AQS295" s="59"/>
      <c r="AQT295" s="59"/>
      <c r="AQU295" s="59"/>
      <c r="AQV295" s="59"/>
      <c r="AQW295" s="59"/>
      <c r="AQX295" s="59"/>
      <c r="AQY295" s="59"/>
      <c r="AQZ295" s="59"/>
      <c r="ARA295" s="59"/>
      <c r="ARB295" s="59"/>
      <c r="ARC295" s="59"/>
      <c r="ARD295" s="59"/>
      <c r="ARE295" s="59"/>
      <c r="ARF295" s="59"/>
      <c r="ARG295" s="59"/>
      <c r="ARH295" s="59"/>
      <c r="ARI295" s="59"/>
      <c r="ARJ295" s="59"/>
      <c r="ARK295" s="59"/>
      <c r="ARL295" s="59"/>
      <c r="ARM295" s="59"/>
      <c r="ARN295" s="59"/>
      <c r="ARO295" s="59"/>
      <c r="ARP295" s="59"/>
      <c r="ARQ295" s="59"/>
      <c r="ARR295" s="59"/>
      <c r="ARS295" s="59"/>
      <c r="ART295" s="59"/>
      <c r="ARU295" s="59"/>
      <c r="ARV295" s="59"/>
      <c r="ARW295" s="59"/>
      <c r="ARX295" s="59"/>
      <c r="ARY295" s="59"/>
      <c r="ARZ295" s="59"/>
      <c r="ASA295" s="59"/>
      <c r="ASB295" s="59"/>
      <c r="ASC295" s="59"/>
      <c r="ASD295" s="59"/>
      <c r="ASE295" s="59"/>
      <c r="ASF295" s="59"/>
      <c r="ASG295" s="59"/>
      <c r="ASH295" s="59"/>
      <c r="ASI295" s="59"/>
      <c r="ASJ295" s="59"/>
      <c r="ASK295" s="59"/>
      <c r="ASL295" s="59"/>
      <c r="ASM295" s="59"/>
      <c r="ASN295" s="59"/>
      <c r="ASO295" s="59"/>
      <c r="ASP295" s="59"/>
      <c r="ASQ295" s="59"/>
      <c r="ASR295" s="59"/>
      <c r="ASS295" s="59"/>
      <c r="AST295" s="59"/>
      <c r="ASU295" s="59"/>
      <c r="ASV295" s="59"/>
      <c r="ASW295" s="59"/>
      <c r="ASX295" s="59"/>
      <c r="ASY295" s="59"/>
      <c r="ASZ295" s="59"/>
      <c r="ATA295" s="59"/>
      <c r="ATB295" s="59"/>
      <c r="ATC295" s="59"/>
      <c r="ATD295" s="59"/>
      <c r="ATE295" s="59"/>
      <c r="ATF295" s="59"/>
      <c r="ATG295" s="59"/>
      <c r="ATH295" s="59"/>
      <c r="ATI295" s="59"/>
      <c r="ATJ295" s="59"/>
      <c r="ATK295" s="59"/>
      <c r="ATL295" s="59"/>
      <c r="ATM295" s="59"/>
      <c r="ATN295" s="59"/>
      <c r="ATO295" s="59"/>
      <c r="ATP295" s="59"/>
      <c r="ATQ295" s="59"/>
      <c r="ATR295" s="59"/>
      <c r="ATS295" s="59"/>
      <c r="ATT295" s="59"/>
      <c r="ATU295" s="59"/>
      <c r="ATV295" s="59"/>
      <c r="ATW295" s="59"/>
      <c r="ATX295" s="59"/>
      <c r="ATY295" s="59"/>
      <c r="ATZ295" s="59"/>
      <c r="AUA295" s="59"/>
      <c r="AUB295" s="59"/>
      <c r="AUC295" s="59"/>
      <c r="AUD295" s="59"/>
      <c r="AUE295" s="59"/>
      <c r="AUF295" s="59"/>
      <c r="AUG295" s="59"/>
      <c r="AUH295" s="59"/>
      <c r="AUI295" s="59"/>
      <c r="AUJ295" s="59"/>
      <c r="AUK295" s="59"/>
      <c r="AUL295" s="59"/>
      <c r="AUM295" s="59"/>
      <c r="AUN295" s="59"/>
      <c r="AUO295" s="59"/>
      <c r="AUP295" s="59"/>
      <c r="AUQ295" s="59"/>
      <c r="AUR295" s="59"/>
      <c r="AUS295" s="59"/>
      <c r="AUT295" s="59"/>
      <c r="AUU295" s="59"/>
      <c r="AUV295" s="59"/>
      <c r="AUW295" s="59"/>
      <c r="AUX295" s="59"/>
      <c r="AUY295" s="59"/>
      <c r="AUZ295" s="59"/>
      <c r="AVA295" s="59"/>
      <c r="AVB295" s="59"/>
      <c r="AVC295" s="59"/>
      <c r="AVD295" s="59"/>
      <c r="AVE295" s="59"/>
      <c r="AVF295" s="59"/>
      <c r="AVG295" s="59"/>
      <c r="AVH295" s="59"/>
      <c r="AVI295" s="59"/>
      <c r="AVJ295" s="59"/>
      <c r="AVK295" s="59"/>
      <c r="AVL295" s="59"/>
      <c r="AVM295" s="59"/>
      <c r="AVN295" s="59"/>
      <c r="AVO295" s="59"/>
      <c r="AVP295" s="59"/>
      <c r="AVQ295" s="59"/>
      <c r="AVR295" s="59"/>
      <c r="AVS295" s="59"/>
      <c r="AVT295" s="59"/>
      <c r="AVU295" s="59"/>
      <c r="AVV295" s="59"/>
      <c r="AVW295" s="59"/>
      <c r="AVX295" s="59"/>
      <c r="AVY295" s="59"/>
      <c r="AVZ295" s="59"/>
      <c r="AWA295" s="59"/>
      <c r="AWB295" s="59"/>
      <c r="AWC295" s="59"/>
      <c r="AWD295" s="59"/>
      <c r="AWE295" s="59"/>
      <c r="AWF295" s="59"/>
      <c r="AWG295" s="59"/>
      <c r="AWH295" s="59"/>
      <c r="AWI295" s="59"/>
      <c r="AWJ295" s="59"/>
      <c r="AWK295" s="59"/>
      <c r="AWL295" s="59"/>
      <c r="AWM295" s="59"/>
      <c r="AWN295" s="59"/>
      <c r="AWO295" s="59"/>
      <c r="AWP295" s="59"/>
      <c r="AWQ295" s="59"/>
      <c r="AWR295" s="59"/>
      <c r="AWS295" s="59"/>
      <c r="AWT295" s="59"/>
      <c r="AWU295" s="59"/>
      <c r="AWV295" s="59"/>
      <c r="AWW295" s="59"/>
      <c r="AWX295" s="59"/>
      <c r="AWY295" s="59"/>
      <c r="AWZ295" s="59"/>
      <c r="AXA295" s="59"/>
      <c r="AXB295" s="59"/>
      <c r="AXC295" s="59"/>
      <c r="AXD295" s="59"/>
      <c r="AXE295" s="59"/>
      <c r="AXF295" s="59"/>
      <c r="AXG295" s="59"/>
      <c r="AXH295" s="59"/>
      <c r="AXI295" s="59"/>
      <c r="AXJ295" s="59"/>
      <c r="AXK295" s="59"/>
      <c r="AXL295" s="59"/>
      <c r="AXM295" s="59"/>
      <c r="AXN295" s="59"/>
      <c r="AXO295" s="59"/>
      <c r="AXP295" s="59"/>
      <c r="AXQ295" s="59"/>
      <c r="AXR295" s="59"/>
      <c r="AXS295" s="59"/>
      <c r="AXT295" s="59"/>
      <c r="AXU295" s="59"/>
      <c r="AXV295" s="59"/>
      <c r="AXW295" s="59"/>
      <c r="AXX295" s="59"/>
      <c r="AXY295" s="59"/>
      <c r="AXZ295" s="59"/>
      <c r="AYA295" s="59"/>
      <c r="AYB295" s="59"/>
      <c r="AYC295" s="59"/>
      <c r="AYD295" s="59"/>
      <c r="AYE295" s="59"/>
      <c r="AYF295" s="59"/>
      <c r="AYG295" s="59"/>
      <c r="AYH295" s="59"/>
      <c r="AYI295" s="59"/>
      <c r="AYJ295" s="59"/>
      <c r="AYK295" s="59"/>
      <c r="AYL295" s="59"/>
      <c r="AYM295" s="59"/>
      <c r="AYN295" s="59"/>
      <c r="AYO295" s="59"/>
      <c r="AYP295" s="59"/>
      <c r="AYQ295" s="59"/>
      <c r="AYR295" s="59"/>
      <c r="AYS295" s="59"/>
      <c r="AYT295" s="59"/>
      <c r="AYU295" s="59"/>
      <c r="AYV295" s="59"/>
      <c r="AYW295" s="59"/>
      <c r="AYX295" s="59"/>
      <c r="AYY295" s="59"/>
      <c r="AYZ295" s="59"/>
      <c r="AZA295" s="59"/>
      <c r="AZB295" s="59"/>
      <c r="AZC295" s="59"/>
      <c r="AZD295" s="59"/>
      <c r="AZE295" s="59"/>
      <c r="AZF295" s="59"/>
      <c r="AZG295" s="59"/>
      <c r="AZH295" s="59"/>
      <c r="AZI295" s="59"/>
      <c r="AZJ295" s="59"/>
      <c r="AZK295" s="59"/>
      <c r="AZL295" s="59"/>
      <c r="AZM295" s="59"/>
      <c r="AZN295" s="59"/>
      <c r="AZO295" s="59"/>
      <c r="AZP295" s="59"/>
      <c r="AZQ295" s="59"/>
      <c r="AZR295" s="59"/>
      <c r="AZS295" s="59"/>
      <c r="AZT295" s="59"/>
      <c r="AZU295" s="59"/>
      <c r="AZV295" s="59"/>
      <c r="AZW295" s="59"/>
      <c r="AZX295" s="59"/>
      <c r="AZY295" s="59"/>
      <c r="AZZ295" s="59"/>
      <c r="BAA295" s="59"/>
      <c r="BAB295" s="59"/>
      <c r="BAC295" s="59"/>
      <c r="BAD295" s="59"/>
      <c r="BAE295" s="59"/>
      <c r="BAF295" s="59"/>
      <c r="BAG295" s="59"/>
      <c r="BAH295" s="59"/>
      <c r="BAI295" s="59"/>
      <c r="BAJ295" s="59"/>
      <c r="BAK295" s="59"/>
      <c r="BAL295" s="59"/>
      <c r="BAM295" s="59"/>
      <c r="BAN295" s="59"/>
      <c r="BAO295" s="59"/>
      <c r="BAP295" s="59"/>
      <c r="BAQ295" s="59"/>
      <c r="BAR295" s="59"/>
      <c r="BAS295" s="59"/>
      <c r="BAT295" s="59"/>
      <c r="BAU295" s="59"/>
      <c r="BAV295" s="59"/>
      <c r="BAW295" s="59"/>
      <c r="BAX295" s="59"/>
      <c r="BAY295" s="59"/>
      <c r="BAZ295" s="59"/>
      <c r="BBA295" s="59"/>
      <c r="BBB295" s="59"/>
      <c r="BBC295" s="59"/>
      <c r="BBD295" s="59"/>
      <c r="BBE295" s="59"/>
      <c r="BBF295" s="59"/>
      <c r="BBG295" s="59"/>
      <c r="BBH295" s="59"/>
      <c r="BBI295" s="59"/>
      <c r="BBJ295" s="59"/>
      <c r="BBK295" s="59"/>
      <c r="BBL295" s="59"/>
      <c r="BBM295" s="59"/>
      <c r="BBN295" s="59"/>
      <c r="BBO295" s="59"/>
      <c r="BBP295" s="59"/>
      <c r="BBQ295" s="59"/>
      <c r="BBR295" s="59"/>
      <c r="BBS295" s="59"/>
      <c r="BBT295" s="59"/>
      <c r="BBU295" s="59"/>
      <c r="BBV295" s="59"/>
      <c r="BBW295" s="59"/>
      <c r="BBX295" s="59"/>
      <c r="BBY295" s="59"/>
      <c r="BBZ295" s="59"/>
      <c r="BCA295" s="59"/>
      <c r="BCB295" s="59"/>
      <c r="BCC295" s="59"/>
      <c r="BCD295" s="59"/>
      <c r="BCE295" s="59"/>
      <c r="BCF295" s="59"/>
      <c r="BCG295" s="59"/>
      <c r="BCH295" s="59"/>
      <c r="BCI295" s="59"/>
      <c r="BCJ295" s="59"/>
      <c r="BCK295" s="59"/>
      <c r="BCL295" s="59"/>
      <c r="BCM295" s="59"/>
      <c r="BCN295" s="59"/>
      <c r="BCO295" s="59"/>
      <c r="BCP295" s="59"/>
      <c r="BCQ295" s="59"/>
      <c r="BCR295" s="59"/>
      <c r="BCS295" s="59"/>
      <c r="BCT295" s="59"/>
      <c r="BCU295" s="59"/>
      <c r="BCV295" s="59"/>
      <c r="BCW295" s="59"/>
      <c r="BCX295" s="59"/>
      <c r="BCY295" s="59"/>
      <c r="BCZ295" s="59"/>
      <c r="BDA295" s="59"/>
      <c r="BDB295" s="59"/>
      <c r="BDC295" s="59"/>
      <c r="BDD295" s="59"/>
      <c r="BDE295" s="59"/>
      <c r="BDF295" s="59"/>
      <c r="BDG295" s="59"/>
      <c r="BDH295" s="59"/>
      <c r="BDI295" s="59"/>
      <c r="BDJ295" s="59"/>
      <c r="BDK295" s="59"/>
      <c r="BDL295" s="59"/>
      <c r="BDM295" s="59"/>
      <c r="BDN295" s="59"/>
      <c r="BDO295" s="59"/>
      <c r="BDP295" s="59"/>
      <c r="BDQ295" s="59"/>
      <c r="BDR295" s="59"/>
      <c r="BDS295" s="59"/>
      <c r="BDT295" s="59"/>
      <c r="BDU295" s="59"/>
      <c r="BDV295" s="59"/>
      <c r="BDW295" s="59"/>
      <c r="BDX295" s="59"/>
      <c r="BDY295" s="59"/>
      <c r="BDZ295" s="59"/>
      <c r="BEA295" s="59"/>
      <c r="BEB295" s="59"/>
      <c r="BEC295" s="59"/>
      <c r="BED295" s="59"/>
      <c r="BEE295" s="59"/>
      <c r="BEF295" s="59"/>
      <c r="BEG295" s="59"/>
      <c r="BEH295" s="59"/>
      <c r="BEI295" s="59"/>
      <c r="BEJ295" s="59"/>
      <c r="BEK295" s="59"/>
      <c r="BEL295" s="59"/>
      <c r="BEM295" s="59"/>
      <c r="BEN295" s="59"/>
      <c r="BEO295" s="59"/>
      <c r="BEP295" s="59"/>
      <c r="BEQ295" s="59"/>
      <c r="BER295" s="59"/>
      <c r="BES295" s="59"/>
      <c r="BET295" s="59"/>
      <c r="BEU295" s="59"/>
      <c r="BEV295" s="59"/>
      <c r="BEW295" s="59"/>
      <c r="BEX295" s="59"/>
      <c r="BEY295" s="59"/>
      <c r="BEZ295" s="59"/>
      <c r="BFA295" s="59"/>
      <c r="BFB295" s="59"/>
      <c r="BFC295" s="59"/>
      <c r="BFD295" s="59"/>
      <c r="BFE295" s="59"/>
      <c r="BFF295" s="59"/>
      <c r="BFG295" s="59"/>
      <c r="BFH295" s="59"/>
      <c r="BFI295" s="59"/>
      <c r="BFJ295" s="59"/>
      <c r="BFK295" s="59"/>
      <c r="BFL295" s="59"/>
      <c r="BFM295" s="59"/>
      <c r="BFN295" s="59"/>
      <c r="BFO295" s="59"/>
      <c r="BFP295" s="59"/>
      <c r="BFQ295" s="59"/>
      <c r="BFR295" s="59"/>
      <c r="BFS295" s="59"/>
      <c r="BFT295" s="59"/>
      <c r="BFU295" s="59"/>
      <c r="BFV295" s="59"/>
      <c r="BFW295" s="59"/>
      <c r="BFX295" s="59"/>
      <c r="BFY295" s="59"/>
      <c r="BFZ295" s="59"/>
      <c r="BGA295" s="59"/>
      <c r="BGB295" s="59"/>
      <c r="BGC295" s="59"/>
      <c r="BGD295" s="59"/>
      <c r="BGE295" s="59"/>
      <c r="BGF295" s="59"/>
      <c r="BGG295" s="59"/>
      <c r="BGH295" s="59"/>
      <c r="BGI295" s="59"/>
      <c r="BGJ295" s="59"/>
      <c r="BGK295" s="59"/>
      <c r="BGL295" s="59"/>
      <c r="BGM295" s="59"/>
      <c r="BGN295" s="59"/>
      <c r="BGO295" s="59"/>
      <c r="BGP295" s="59"/>
      <c r="BGQ295" s="59"/>
      <c r="BGR295" s="59"/>
      <c r="BGS295" s="59"/>
      <c r="BGT295" s="59"/>
      <c r="BGU295" s="59"/>
      <c r="BGV295" s="59"/>
      <c r="BGW295" s="59"/>
      <c r="BGX295" s="59"/>
      <c r="BGY295" s="59"/>
      <c r="BGZ295" s="59"/>
      <c r="BHA295" s="59"/>
      <c r="BHB295" s="59"/>
      <c r="BHC295" s="59"/>
      <c r="BHD295" s="59"/>
      <c r="BHE295" s="59"/>
      <c r="BHF295" s="59"/>
      <c r="BHG295" s="59"/>
      <c r="BHH295" s="59"/>
      <c r="BHI295" s="59"/>
      <c r="BHJ295" s="59"/>
      <c r="BHK295" s="59"/>
      <c r="BHL295" s="59"/>
      <c r="BHM295" s="59"/>
      <c r="BHN295" s="59"/>
      <c r="BHO295" s="59"/>
      <c r="BHP295" s="59"/>
      <c r="BHQ295" s="59"/>
      <c r="BHR295" s="59"/>
      <c r="BHS295" s="59"/>
      <c r="BHT295" s="59"/>
      <c r="BHU295" s="59"/>
      <c r="BHV295" s="59"/>
      <c r="BHW295" s="59"/>
      <c r="BHX295" s="59"/>
      <c r="BHY295" s="59"/>
      <c r="BHZ295" s="59"/>
      <c r="BIA295" s="59"/>
      <c r="BIB295" s="59"/>
      <c r="BIC295" s="59"/>
      <c r="BID295" s="59"/>
      <c r="BIE295" s="59"/>
      <c r="BIF295" s="59"/>
      <c r="BIG295" s="59"/>
      <c r="BIH295" s="59"/>
      <c r="BII295" s="59"/>
      <c r="BIJ295" s="59"/>
      <c r="BIK295" s="59"/>
      <c r="BIL295" s="59"/>
      <c r="BIM295" s="59"/>
      <c r="BIN295" s="59"/>
      <c r="BIO295" s="59"/>
      <c r="BIP295" s="59"/>
      <c r="BIQ295" s="59"/>
      <c r="BIR295" s="59"/>
      <c r="BIS295" s="59"/>
      <c r="BIT295" s="59"/>
      <c r="BIU295" s="59"/>
      <c r="BIV295" s="59"/>
      <c r="BIW295" s="59"/>
      <c r="BIX295" s="59"/>
      <c r="BIY295" s="59"/>
      <c r="BIZ295" s="59"/>
      <c r="BJA295" s="59"/>
      <c r="BJB295" s="59"/>
      <c r="BJC295" s="59"/>
      <c r="BJD295" s="59"/>
      <c r="BJE295" s="59"/>
      <c r="BJF295" s="59"/>
      <c r="BJG295" s="59"/>
      <c r="BJH295" s="59"/>
      <c r="BJI295" s="59"/>
      <c r="BJJ295" s="59"/>
      <c r="BJK295" s="59"/>
      <c r="BJL295" s="59"/>
      <c r="BJM295" s="59"/>
      <c r="BJN295" s="59"/>
      <c r="BJO295" s="59"/>
      <c r="BJP295" s="59"/>
      <c r="BJQ295" s="59"/>
      <c r="BJR295" s="59"/>
      <c r="BJS295" s="59"/>
      <c r="BJT295" s="59"/>
      <c r="BJU295" s="59"/>
      <c r="BJV295" s="59"/>
      <c r="BJW295" s="59"/>
      <c r="BJX295" s="59"/>
      <c r="BJY295" s="59"/>
      <c r="BJZ295" s="59"/>
      <c r="BKA295" s="59"/>
      <c r="BKB295" s="59"/>
      <c r="BKC295" s="59"/>
      <c r="BKD295" s="59"/>
      <c r="BKE295" s="59"/>
      <c r="BKF295" s="59"/>
      <c r="BKG295" s="59"/>
      <c r="BKH295" s="59"/>
      <c r="BKI295" s="59"/>
      <c r="BKJ295" s="59"/>
      <c r="BKK295" s="59"/>
      <c r="BKL295" s="59"/>
      <c r="BKM295" s="59"/>
      <c r="BKN295" s="59"/>
      <c r="BKO295" s="59"/>
      <c r="BKP295" s="59"/>
      <c r="BKQ295" s="59"/>
      <c r="BKR295" s="59"/>
      <c r="BKS295" s="59"/>
      <c r="BKT295" s="59"/>
      <c r="BKU295" s="59"/>
      <c r="BKV295" s="59"/>
      <c r="BKW295" s="59"/>
      <c r="BKX295" s="59"/>
      <c r="BKY295" s="59"/>
      <c r="BKZ295" s="59"/>
      <c r="BLA295" s="59"/>
      <c r="BLB295" s="59"/>
      <c r="BLC295" s="59"/>
      <c r="BLD295" s="59"/>
      <c r="BLE295" s="59"/>
      <c r="BLF295" s="59"/>
      <c r="BLG295" s="59"/>
      <c r="BLH295" s="59"/>
      <c r="BLI295" s="59"/>
      <c r="BLJ295" s="59"/>
      <c r="BLK295" s="59"/>
      <c r="BLL295" s="59"/>
      <c r="BLM295" s="59"/>
      <c r="BLN295" s="59"/>
      <c r="BLO295" s="59"/>
      <c r="BLP295" s="59"/>
      <c r="BLQ295" s="59"/>
      <c r="BLR295" s="59"/>
      <c r="BLS295" s="59"/>
      <c r="BLT295" s="59"/>
      <c r="BLU295" s="59"/>
      <c r="BLV295" s="59"/>
      <c r="BLW295" s="59"/>
      <c r="BLX295" s="59"/>
      <c r="BLY295" s="59"/>
      <c r="BLZ295" s="59"/>
      <c r="BMA295" s="59"/>
      <c r="BMB295" s="59"/>
      <c r="BMC295" s="59"/>
      <c r="BMD295" s="59"/>
      <c r="BME295" s="59"/>
      <c r="BMF295" s="59"/>
      <c r="BMG295" s="59"/>
      <c r="BMH295" s="59"/>
      <c r="BMI295" s="59"/>
      <c r="BMJ295" s="59"/>
      <c r="BMK295" s="59"/>
      <c r="BML295" s="59"/>
      <c r="BMM295" s="59"/>
      <c r="BMN295" s="59"/>
      <c r="BMO295" s="59"/>
      <c r="BMP295" s="59"/>
      <c r="BMQ295" s="59"/>
      <c r="BMR295" s="59"/>
      <c r="BMS295" s="59"/>
      <c r="BMT295" s="59"/>
      <c r="BMU295" s="59"/>
      <c r="BMV295" s="59"/>
      <c r="BMW295" s="59"/>
      <c r="BMX295" s="59"/>
      <c r="BMY295" s="59"/>
      <c r="BMZ295" s="59"/>
      <c r="BNA295" s="59"/>
      <c r="BNB295" s="59"/>
      <c r="BNC295" s="59"/>
      <c r="BND295" s="59"/>
      <c r="BNE295" s="59"/>
      <c r="BNF295" s="59"/>
      <c r="BNG295" s="59"/>
      <c r="BNH295" s="59"/>
      <c r="BNI295" s="59"/>
      <c r="BNJ295" s="59"/>
      <c r="BNK295" s="59"/>
      <c r="BNL295" s="59"/>
      <c r="BNM295" s="59"/>
      <c r="BNN295" s="59"/>
      <c r="BNO295" s="59"/>
      <c r="BNP295" s="59"/>
      <c r="BNQ295" s="59"/>
      <c r="BNR295" s="59"/>
      <c r="BNS295" s="59"/>
      <c r="BNT295" s="59"/>
      <c r="BNU295" s="59"/>
      <c r="BNV295" s="59"/>
      <c r="BNW295" s="59"/>
      <c r="BNX295" s="59"/>
      <c r="BNY295" s="59"/>
      <c r="BNZ295" s="59"/>
      <c r="BOA295" s="59"/>
      <c r="BOB295" s="59"/>
      <c r="BOC295" s="59"/>
      <c r="BOD295" s="59"/>
      <c r="BOE295" s="59"/>
      <c r="BOF295" s="59"/>
      <c r="BOG295" s="59"/>
      <c r="BOH295" s="59"/>
      <c r="BOI295" s="59"/>
      <c r="BOJ295" s="59"/>
      <c r="BOK295" s="59"/>
      <c r="BOL295" s="59"/>
      <c r="BOM295" s="59"/>
      <c r="BON295" s="59"/>
      <c r="BOO295" s="59"/>
      <c r="BOP295" s="59"/>
      <c r="BOQ295" s="59"/>
      <c r="BOR295" s="59"/>
      <c r="BOS295" s="59"/>
      <c r="BOT295" s="59"/>
      <c r="BOU295" s="59"/>
      <c r="BOV295" s="59"/>
      <c r="BOW295" s="59"/>
      <c r="BOX295" s="59"/>
      <c r="BOY295" s="59"/>
      <c r="BOZ295" s="59"/>
      <c r="BPA295" s="59"/>
      <c r="BPB295" s="59"/>
      <c r="BPC295" s="59"/>
      <c r="BPD295" s="59"/>
      <c r="BPE295" s="59"/>
      <c r="BPF295" s="59"/>
      <c r="BPG295" s="59"/>
      <c r="BPH295" s="59"/>
      <c r="BPI295" s="59"/>
      <c r="BPJ295" s="59"/>
      <c r="BPK295" s="59"/>
      <c r="BPL295" s="59"/>
      <c r="BPM295" s="59"/>
      <c r="BPN295" s="59"/>
      <c r="BPO295" s="59"/>
      <c r="BPP295" s="59"/>
      <c r="BPQ295" s="59"/>
      <c r="BPR295" s="59"/>
      <c r="BPS295" s="59"/>
      <c r="BPT295" s="59"/>
      <c r="BPU295" s="59"/>
      <c r="BPV295" s="59"/>
      <c r="BPW295" s="59"/>
      <c r="BPX295" s="59"/>
      <c r="BPY295" s="59"/>
      <c r="BPZ295" s="59"/>
      <c r="BQA295" s="59"/>
      <c r="BQB295" s="59"/>
      <c r="BQC295" s="59"/>
      <c r="BQD295" s="59"/>
      <c r="BQE295" s="59"/>
      <c r="BQF295" s="59"/>
      <c r="BQG295" s="59"/>
      <c r="BQH295" s="59"/>
      <c r="BQI295" s="59"/>
      <c r="BQJ295" s="59"/>
      <c r="BQK295" s="59"/>
      <c r="BQL295" s="59"/>
      <c r="BQM295" s="59"/>
      <c r="BQN295" s="59"/>
      <c r="BQO295" s="59"/>
      <c r="BQP295" s="59"/>
      <c r="BQQ295" s="59"/>
      <c r="BQR295" s="59"/>
      <c r="BQS295" s="59"/>
      <c r="BQT295" s="59"/>
      <c r="BQU295" s="59"/>
      <c r="BQV295" s="59"/>
      <c r="BQW295" s="59"/>
      <c r="BQX295" s="59"/>
      <c r="BQY295" s="59"/>
      <c r="BQZ295" s="59"/>
      <c r="BRA295" s="59"/>
      <c r="BRB295" s="59"/>
      <c r="BRC295" s="59"/>
      <c r="BRD295" s="59"/>
      <c r="BRE295" s="59"/>
      <c r="BRF295" s="59"/>
      <c r="BRG295" s="59"/>
      <c r="BRH295" s="59"/>
      <c r="BRI295" s="59"/>
      <c r="BRJ295" s="59"/>
      <c r="BRK295" s="59"/>
      <c r="BRL295" s="59"/>
      <c r="BRM295" s="59"/>
      <c r="BRN295" s="59"/>
      <c r="BRO295" s="59"/>
      <c r="BRP295" s="59"/>
      <c r="BRQ295" s="59"/>
      <c r="BRR295" s="59"/>
      <c r="BRS295" s="59"/>
      <c r="BRT295" s="59"/>
      <c r="BRU295" s="59"/>
      <c r="BRV295" s="59"/>
      <c r="BRW295" s="59"/>
      <c r="BRX295" s="59"/>
      <c r="BRY295" s="59"/>
      <c r="BRZ295" s="59"/>
      <c r="BSA295" s="59"/>
      <c r="BSB295" s="59"/>
      <c r="BSC295" s="59"/>
      <c r="BSD295" s="59"/>
      <c r="BSE295" s="59"/>
      <c r="BSF295" s="59"/>
      <c r="BSG295" s="59"/>
      <c r="BSH295" s="59"/>
      <c r="BSI295" s="59"/>
      <c r="BSJ295" s="59"/>
      <c r="BSK295" s="59"/>
      <c r="BSL295" s="59"/>
      <c r="BSM295" s="59"/>
      <c r="BSN295" s="59"/>
      <c r="BSO295" s="59"/>
      <c r="BSP295" s="59"/>
      <c r="BSQ295" s="59"/>
      <c r="BSR295" s="59"/>
      <c r="BSS295" s="59"/>
      <c r="BST295" s="59"/>
      <c r="BSU295" s="59"/>
      <c r="BSV295" s="59"/>
      <c r="BSW295" s="59"/>
      <c r="BSX295" s="59"/>
      <c r="BSY295" s="59"/>
      <c r="BSZ295" s="59"/>
      <c r="BTA295" s="59"/>
      <c r="BTB295" s="59"/>
      <c r="BTC295" s="59"/>
      <c r="BTD295" s="59"/>
      <c r="BTE295" s="59"/>
      <c r="BTF295" s="59"/>
      <c r="BTG295" s="59"/>
      <c r="BTH295" s="59"/>
      <c r="BTI295" s="59"/>
      <c r="BTJ295" s="59"/>
      <c r="BTK295" s="59"/>
      <c r="BTL295" s="59"/>
      <c r="BTM295" s="59"/>
      <c r="BTN295" s="59"/>
      <c r="BTO295" s="59"/>
      <c r="BTP295" s="59"/>
      <c r="BTQ295" s="59"/>
      <c r="BTR295" s="59"/>
      <c r="BTS295" s="59"/>
      <c r="BTT295" s="59"/>
      <c r="BTU295" s="59"/>
      <c r="BTV295" s="59"/>
      <c r="BTW295" s="59"/>
      <c r="BTX295" s="59"/>
      <c r="BTY295" s="59"/>
      <c r="BTZ295" s="59"/>
      <c r="BUA295" s="59"/>
      <c r="BUB295" s="59"/>
      <c r="BUC295" s="59"/>
      <c r="BUD295" s="59"/>
      <c r="BUE295" s="59"/>
      <c r="BUF295" s="59"/>
      <c r="BUG295" s="59"/>
      <c r="BUH295" s="59"/>
      <c r="BUI295" s="59"/>
      <c r="BUJ295" s="59"/>
      <c r="BUK295" s="59"/>
      <c r="BUL295" s="59"/>
      <c r="BUM295" s="59"/>
      <c r="BUN295" s="59"/>
      <c r="BUO295" s="59"/>
      <c r="BUP295" s="59"/>
      <c r="BUQ295" s="59"/>
      <c r="BUR295" s="59"/>
      <c r="BUS295" s="59"/>
      <c r="BUT295" s="59"/>
      <c r="BUU295" s="59"/>
      <c r="BUV295" s="59"/>
      <c r="BUW295" s="59"/>
      <c r="BUX295" s="59"/>
      <c r="BUY295" s="59"/>
      <c r="BUZ295" s="59"/>
      <c r="BVA295" s="59"/>
      <c r="BVB295" s="59"/>
      <c r="BVC295" s="59"/>
      <c r="BVD295" s="59"/>
      <c r="BVE295" s="59"/>
      <c r="BVF295" s="59"/>
      <c r="BVG295" s="59"/>
      <c r="BVH295" s="59"/>
      <c r="BVI295" s="59"/>
      <c r="BVJ295" s="59"/>
      <c r="BVK295" s="59"/>
      <c r="BVL295" s="59"/>
      <c r="BVM295" s="59"/>
      <c r="BVN295" s="59"/>
      <c r="BVO295" s="59"/>
      <c r="BVP295" s="59"/>
      <c r="BVQ295" s="59"/>
      <c r="BVR295" s="59"/>
      <c r="BVS295" s="59"/>
      <c r="BVT295" s="59"/>
      <c r="BVU295" s="59"/>
      <c r="BVV295" s="59"/>
      <c r="BVW295" s="59"/>
      <c r="BVX295" s="59"/>
      <c r="BVY295" s="59"/>
      <c r="BVZ295" s="59"/>
      <c r="BWA295" s="59"/>
      <c r="BWB295" s="59"/>
      <c r="BWC295" s="59"/>
      <c r="BWD295" s="59"/>
      <c r="BWE295" s="59"/>
      <c r="BWF295" s="59"/>
      <c r="BWG295" s="59"/>
      <c r="BWH295" s="59"/>
      <c r="BWI295" s="59"/>
      <c r="BWJ295" s="59"/>
      <c r="BWK295" s="59"/>
      <c r="BWL295" s="59"/>
      <c r="BWM295" s="59"/>
      <c r="BWN295" s="59"/>
      <c r="BWO295" s="59"/>
      <c r="BWP295" s="59"/>
      <c r="BWQ295" s="59"/>
      <c r="BWR295" s="59"/>
      <c r="BWS295" s="59"/>
      <c r="BWT295" s="59"/>
      <c r="BWU295" s="59"/>
      <c r="BWV295" s="59"/>
      <c r="BWW295" s="59"/>
      <c r="BWX295" s="59"/>
      <c r="BWY295" s="59"/>
      <c r="BWZ295" s="59"/>
      <c r="BXA295" s="59"/>
      <c r="BXB295" s="59"/>
      <c r="BXC295" s="59"/>
      <c r="BXD295" s="59"/>
      <c r="BXE295" s="59"/>
      <c r="BXF295" s="59"/>
      <c r="BXG295" s="59"/>
      <c r="BXH295" s="59"/>
      <c r="BXI295" s="59"/>
      <c r="BXJ295" s="59"/>
      <c r="BXK295" s="59"/>
      <c r="BXL295" s="59"/>
      <c r="BXM295" s="59"/>
      <c r="BXN295" s="59"/>
      <c r="BXO295" s="59"/>
      <c r="BXP295" s="59"/>
      <c r="BXQ295" s="59"/>
      <c r="BXR295" s="59"/>
      <c r="BXS295" s="59"/>
      <c r="BXT295" s="59"/>
      <c r="BXU295" s="59"/>
      <c r="BXV295" s="59"/>
      <c r="BXW295" s="59"/>
      <c r="BXX295" s="59"/>
      <c r="BXY295" s="59"/>
      <c r="BXZ295" s="59"/>
      <c r="BYA295" s="59"/>
      <c r="BYB295" s="59"/>
      <c r="BYC295" s="59"/>
      <c r="BYD295" s="59"/>
      <c r="BYE295" s="59"/>
      <c r="BYF295" s="59"/>
      <c r="BYG295" s="59"/>
      <c r="BYH295" s="59"/>
      <c r="BYI295" s="59"/>
      <c r="BYJ295" s="59"/>
      <c r="BYK295" s="59"/>
      <c r="BYL295" s="59"/>
      <c r="BYM295" s="59"/>
      <c r="BYN295" s="59"/>
      <c r="BYO295" s="59"/>
      <c r="BYP295" s="59"/>
      <c r="BYQ295" s="59"/>
      <c r="BYR295" s="59"/>
      <c r="BYS295" s="59"/>
      <c r="BYT295" s="59"/>
      <c r="BYU295" s="59"/>
      <c r="BYV295" s="59"/>
      <c r="BYW295" s="59"/>
      <c r="BYX295" s="59"/>
      <c r="BYY295" s="59"/>
      <c r="BYZ295" s="59"/>
      <c r="BZA295" s="59"/>
      <c r="BZB295" s="59"/>
      <c r="BZC295" s="59"/>
      <c r="BZD295" s="59"/>
      <c r="BZE295" s="59"/>
      <c r="BZF295" s="59"/>
      <c r="BZG295" s="59"/>
      <c r="BZH295" s="59"/>
      <c r="BZI295" s="59"/>
      <c r="BZJ295" s="59"/>
      <c r="BZK295" s="59"/>
      <c r="BZL295" s="59"/>
      <c r="BZM295" s="59"/>
      <c r="BZN295" s="59"/>
      <c r="BZO295" s="59"/>
      <c r="BZP295" s="59"/>
      <c r="BZQ295" s="59"/>
      <c r="BZR295" s="59"/>
      <c r="BZS295" s="59"/>
      <c r="BZT295" s="59"/>
      <c r="BZU295" s="59"/>
      <c r="BZV295" s="59"/>
      <c r="BZW295" s="59"/>
      <c r="BZX295" s="59"/>
      <c r="BZY295" s="59"/>
      <c r="BZZ295" s="59"/>
      <c r="CAA295" s="59"/>
      <c r="CAB295" s="59"/>
      <c r="CAC295" s="59"/>
      <c r="CAD295" s="59"/>
      <c r="CAE295" s="59"/>
      <c r="CAF295" s="59"/>
      <c r="CAG295" s="59"/>
      <c r="CAH295" s="59"/>
      <c r="CAI295" s="59"/>
      <c r="CAJ295" s="59"/>
      <c r="CAK295" s="59"/>
      <c r="CAL295" s="59"/>
      <c r="CAM295" s="59"/>
      <c r="CAN295" s="59"/>
      <c r="CAO295" s="59"/>
      <c r="CAP295" s="59"/>
      <c r="CAQ295" s="59"/>
      <c r="CAR295" s="59"/>
      <c r="CAS295" s="59"/>
      <c r="CAT295" s="59"/>
      <c r="CAU295" s="59"/>
      <c r="CAV295" s="59"/>
      <c r="CAW295" s="59"/>
      <c r="CAX295" s="59"/>
      <c r="CAY295" s="59"/>
      <c r="CAZ295" s="59"/>
      <c r="CBA295" s="59"/>
      <c r="CBB295" s="59"/>
      <c r="CBC295" s="59"/>
      <c r="CBD295" s="59"/>
      <c r="CBE295" s="59"/>
      <c r="CBF295" s="59"/>
      <c r="CBG295" s="59"/>
      <c r="CBH295" s="59"/>
      <c r="CBI295" s="59"/>
      <c r="CBJ295" s="59"/>
      <c r="CBK295" s="59"/>
      <c r="CBL295" s="59"/>
      <c r="CBM295" s="59"/>
      <c r="CBN295" s="59"/>
      <c r="CBO295" s="59"/>
      <c r="CBP295" s="59"/>
      <c r="CBQ295" s="59"/>
      <c r="CBR295" s="59"/>
      <c r="CBS295" s="59"/>
      <c r="CBT295" s="59"/>
      <c r="CBU295" s="59"/>
      <c r="CBV295" s="59"/>
      <c r="CBW295" s="59"/>
      <c r="CBX295" s="59"/>
      <c r="CBY295" s="59"/>
      <c r="CBZ295" s="59"/>
      <c r="CCA295" s="59"/>
      <c r="CCB295" s="59"/>
      <c r="CCC295" s="59"/>
      <c r="CCD295" s="59"/>
      <c r="CCE295" s="59"/>
      <c r="CCF295" s="59"/>
      <c r="CCG295" s="59"/>
      <c r="CCH295" s="59"/>
      <c r="CCI295" s="59"/>
      <c r="CCJ295" s="59"/>
      <c r="CCK295" s="59"/>
      <c r="CCL295" s="59"/>
      <c r="CCM295" s="59"/>
      <c r="CCN295" s="59"/>
      <c r="CCO295" s="59"/>
      <c r="CCP295" s="59"/>
      <c r="CCQ295" s="59"/>
      <c r="CCR295" s="59"/>
      <c r="CCS295" s="59"/>
      <c r="CCT295" s="59"/>
      <c r="CCU295" s="59"/>
      <c r="CCV295" s="59"/>
      <c r="CCW295" s="59"/>
      <c r="CCX295" s="59"/>
      <c r="CCY295" s="59"/>
      <c r="CCZ295" s="59"/>
      <c r="CDA295" s="59"/>
      <c r="CDB295" s="59"/>
      <c r="CDC295" s="59"/>
      <c r="CDD295" s="59"/>
      <c r="CDE295" s="59"/>
      <c r="CDF295" s="59"/>
      <c r="CDG295" s="59"/>
      <c r="CDH295" s="59"/>
      <c r="CDI295" s="59"/>
      <c r="CDJ295" s="59"/>
      <c r="CDK295" s="59"/>
      <c r="CDL295" s="59"/>
      <c r="CDM295" s="59"/>
      <c r="CDN295" s="59"/>
      <c r="CDO295" s="59"/>
      <c r="CDP295" s="59"/>
      <c r="CDQ295" s="59"/>
      <c r="CDR295" s="59"/>
      <c r="CDS295" s="59"/>
      <c r="CDT295" s="59"/>
      <c r="CDU295" s="59"/>
      <c r="CDV295" s="59"/>
      <c r="CDW295" s="59"/>
      <c r="CDX295" s="59"/>
      <c r="CDY295" s="59"/>
      <c r="CDZ295" s="59"/>
      <c r="CEA295" s="59"/>
      <c r="CEB295" s="59"/>
      <c r="CEC295" s="59"/>
      <c r="CED295" s="59"/>
      <c r="CEE295" s="59"/>
      <c r="CEF295" s="59"/>
      <c r="CEG295" s="59"/>
      <c r="CEH295" s="59"/>
      <c r="CEI295" s="59"/>
      <c r="CEJ295" s="59"/>
      <c r="CEK295" s="59"/>
      <c r="CEL295" s="59"/>
      <c r="CEM295" s="59"/>
      <c r="CEN295" s="59"/>
      <c r="CEO295" s="59"/>
      <c r="CEP295" s="59"/>
      <c r="CEQ295" s="59"/>
      <c r="CER295" s="59"/>
      <c r="CES295" s="59"/>
      <c r="CET295" s="59"/>
      <c r="CEU295" s="59"/>
      <c r="CEV295" s="59"/>
      <c r="CEW295" s="59"/>
      <c r="CEX295" s="59"/>
      <c r="CEY295" s="59"/>
      <c r="CEZ295" s="59"/>
      <c r="CFA295" s="59"/>
      <c r="CFB295" s="59"/>
      <c r="CFC295" s="59"/>
      <c r="CFD295" s="59"/>
      <c r="CFE295" s="59"/>
      <c r="CFF295" s="59"/>
      <c r="CFG295" s="59"/>
      <c r="CFH295" s="59"/>
      <c r="CFI295" s="59"/>
      <c r="CFJ295" s="59"/>
      <c r="CFK295" s="59"/>
      <c r="CFL295" s="59"/>
      <c r="CFM295" s="59"/>
      <c r="CFN295" s="59"/>
      <c r="CFO295" s="59"/>
      <c r="CFP295" s="59"/>
      <c r="CFQ295" s="59"/>
      <c r="CFR295" s="59"/>
      <c r="CFS295" s="59"/>
      <c r="CFT295" s="59"/>
      <c r="CFU295" s="59"/>
      <c r="CFV295" s="59"/>
      <c r="CFW295" s="59"/>
      <c r="CFX295" s="59"/>
      <c r="CFY295" s="59"/>
      <c r="CFZ295" s="59"/>
      <c r="CGA295" s="59"/>
      <c r="CGB295" s="59"/>
      <c r="CGC295" s="59"/>
      <c r="CGD295" s="59"/>
      <c r="CGE295" s="59"/>
      <c r="CGF295" s="59"/>
      <c r="CGG295" s="59"/>
      <c r="CGH295" s="59"/>
      <c r="CGI295" s="59"/>
      <c r="CGJ295" s="59"/>
      <c r="CGK295" s="59"/>
      <c r="CGL295" s="59"/>
      <c r="CGM295" s="59"/>
      <c r="CGN295" s="59"/>
      <c r="CGO295" s="59"/>
      <c r="CGP295" s="59"/>
      <c r="CGQ295" s="59"/>
      <c r="CGR295" s="59"/>
      <c r="CGS295" s="59"/>
      <c r="CGT295" s="59"/>
      <c r="CGU295" s="59"/>
      <c r="CGV295" s="59"/>
      <c r="CGW295" s="59"/>
      <c r="CGX295" s="59"/>
      <c r="CGY295" s="59"/>
      <c r="CGZ295" s="59"/>
      <c r="CHA295" s="59"/>
      <c r="CHB295" s="59"/>
      <c r="CHC295" s="59"/>
      <c r="CHD295" s="59"/>
      <c r="CHE295" s="59"/>
      <c r="CHF295" s="59"/>
      <c r="CHG295" s="59"/>
      <c r="CHH295" s="59"/>
      <c r="CHI295" s="59"/>
      <c r="CHJ295" s="59"/>
      <c r="CHK295" s="59"/>
      <c r="CHL295" s="59"/>
      <c r="CHM295" s="59"/>
      <c r="CHN295" s="59"/>
      <c r="CHO295" s="59"/>
      <c r="CHP295" s="59"/>
      <c r="CHQ295" s="59"/>
      <c r="CHR295" s="59"/>
      <c r="CHS295" s="59"/>
      <c r="CHT295" s="59"/>
      <c r="CHU295" s="59"/>
      <c r="CHV295" s="59"/>
      <c r="CHW295" s="59"/>
      <c r="CHX295" s="59"/>
      <c r="CHY295" s="59"/>
      <c r="CHZ295" s="59"/>
      <c r="CIA295" s="59"/>
      <c r="CIB295" s="59"/>
      <c r="CIC295" s="59"/>
      <c r="CID295" s="59"/>
      <c r="CIE295" s="59"/>
      <c r="CIF295" s="59"/>
      <c r="CIG295" s="59"/>
      <c r="CIH295" s="59"/>
      <c r="CII295" s="59"/>
      <c r="CIJ295" s="59"/>
      <c r="CIK295" s="59"/>
      <c r="CIL295" s="59"/>
      <c r="CIM295" s="59"/>
      <c r="CIN295" s="59"/>
      <c r="CIO295" s="59"/>
      <c r="CIP295" s="59"/>
      <c r="CIQ295" s="59"/>
      <c r="CIR295" s="59"/>
      <c r="CIS295" s="59"/>
      <c r="CIT295" s="59"/>
      <c r="CIU295" s="59"/>
      <c r="CIV295" s="59"/>
      <c r="CIW295" s="59"/>
      <c r="CIX295" s="59"/>
      <c r="CIY295" s="59"/>
      <c r="CIZ295" s="59"/>
      <c r="CJA295" s="59"/>
      <c r="CJB295" s="59"/>
      <c r="CJC295" s="59"/>
      <c r="CJD295" s="59"/>
      <c r="CJE295" s="59"/>
      <c r="CJF295" s="59"/>
      <c r="CJG295" s="59"/>
      <c r="CJH295" s="59"/>
      <c r="CJI295" s="59"/>
      <c r="CJJ295" s="59"/>
      <c r="CJK295" s="59"/>
      <c r="CJL295" s="59"/>
      <c r="CJM295" s="59"/>
      <c r="CJN295" s="59"/>
      <c r="CJO295" s="59"/>
      <c r="CJP295" s="59"/>
      <c r="CJQ295" s="59"/>
      <c r="CJR295" s="59"/>
      <c r="CJS295" s="59"/>
      <c r="CJT295" s="59"/>
      <c r="CJU295" s="59"/>
      <c r="CJV295" s="59"/>
      <c r="CJW295" s="59"/>
      <c r="CJX295" s="59"/>
      <c r="CJY295" s="59"/>
      <c r="CJZ295" s="59"/>
      <c r="CKA295" s="59"/>
      <c r="CKB295" s="59"/>
      <c r="CKC295" s="59"/>
      <c r="CKD295" s="59"/>
      <c r="CKE295" s="59"/>
      <c r="CKF295" s="59"/>
      <c r="CKG295" s="59"/>
      <c r="CKH295" s="59"/>
      <c r="CKI295" s="59"/>
      <c r="CKJ295" s="59"/>
      <c r="CKK295" s="59"/>
      <c r="CKL295" s="59"/>
      <c r="CKM295" s="59"/>
      <c r="CKN295" s="59"/>
      <c r="CKO295" s="59"/>
      <c r="CKP295" s="59"/>
      <c r="CKQ295" s="59"/>
      <c r="CKR295" s="59"/>
      <c r="CKS295" s="59"/>
      <c r="CKT295" s="59"/>
      <c r="CKU295" s="59"/>
      <c r="CKV295" s="59"/>
      <c r="CKW295" s="59"/>
      <c r="CKX295" s="59"/>
      <c r="CKY295" s="59"/>
      <c r="CKZ295" s="59"/>
      <c r="CLA295" s="59"/>
      <c r="CLB295" s="59"/>
      <c r="CLC295" s="59"/>
      <c r="CLD295" s="59"/>
      <c r="CLE295" s="59"/>
      <c r="CLF295" s="59"/>
      <c r="CLG295" s="59"/>
      <c r="CLH295" s="59"/>
      <c r="CLI295" s="59"/>
      <c r="CLJ295" s="59"/>
      <c r="CLK295" s="59"/>
      <c r="CLL295" s="59"/>
      <c r="CLM295" s="59"/>
      <c r="CLN295" s="59"/>
      <c r="CLO295" s="59"/>
      <c r="CLP295" s="59"/>
      <c r="CLQ295" s="59"/>
      <c r="CLR295" s="59"/>
      <c r="CLS295" s="59"/>
      <c r="CLT295" s="59"/>
      <c r="CLU295" s="59"/>
      <c r="CLV295" s="59"/>
      <c r="CLW295" s="59"/>
      <c r="CLX295" s="59"/>
      <c r="CLY295" s="59"/>
      <c r="CLZ295" s="59"/>
      <c r="CMA295" s="59"/>
      <c r="CMB295" s="59"/>
      <c r="CMC295" s="59"/>
      <c r="CMD295" s="59"/>
      <c r="CME295" s="59"/>
      <c r="CMF295" s="59"/>
      <c r="CMG295" s="59"/>
      <c r="CMH295" s="59"/>
      <c r="CMI295" s="59"/>
      <c r="CMJ295" s="59"/>
      <c r="CMK295" s="59"/>
      <c r="CML295" s="59"/>
      <c r="CMM295" s="59"/>
      <c r="CMN295" s="59"/>
      <c r="CMO295" s="59"/>
      <c r="CMP295" s="59"/>
      <c r="CMQ295" s="59"/>
      <c r="CMR295" s="59"/>
      <c r="CMS295" s="59"/>
      <c r="CMT295" s="59"/>
      <c r="CMU295" s="59"/>
      <c r="CMV295" s="59"/>
      <c r="CMW295" s="59"/>
      <c r="CMX295" s="59"/>
      <c r="CMY295" s="59"/>
      <c r="CMZ295" s="59"/>
      <c r="CNA295" s="59"/>
      <c r="CNB295" s="59"/>
      <c r="CNC295" s="59"/>
      <c r="CND295" s="59"/>
      <c r="CNE295" s="59"/>
      <c r="CNF295" s="59"/>
      <c r="CNG295" s="59"/>
      <c r="CNH295" s="59"/>
      <c r="CNI295" s="59"/>
      <c r="CNJ295" s="59"/>
      <c r="CNK295" s="59"/>
      <c r="CNL295" s="59"/>
      <c r="CNM295" s="59"/>
      <c r="CNN295" s="59"/>
      <c r="CNO295" s="59"/>
      <c r="CNP295" s="59"/>
      <c r="CNQ295" s="59"/>
      <c r="CNR295" s="59"/>
      <c r="CNS295" s="59"/>
      <c r="CNT295" s="59"/>
      <c r="CNU295" s="59"/>
      <c r="CNV295" s="59"/>
      <c r="CNW295" s="59"/>
      <c r="CNX295" s="59"/>
      <c r="CNY295" s="59"/>
      <c r="CNZ295" s="59"/>
      <c r="COA295" s="59"/>
      <c r="COB295" s="59"/>
      <c r="COC295" s="59"/>
      <c r="COD295" s="59"/>
      <c r="COE295" s="59"/>
      <c r="COF295" s="59"/>
      <c r="COG295" s="59"/>
      <c r="COH295" s="59"/>
      <c r="COI295" s="59"/>
      <c r="COJ295" s="59"/>
      <c r="COK295" s="59"/>
      <c r="COL295" s="59"/>
      <c r="COM295" s="59"/>
      <c r="CON295" s="59"/>
      <c r="COO295" s="59"/>
      <c r="COP295" s="59"/>
      <c r="COQ295" s="59"/>
      <c r="COR295" s="59"/>
      <c r="COS295" s="59"/>
      <c r="COT295" s="59"/>
      <c r="COU295" s="59"/>
      <c r="COV295" s="59"/>
      <c r="COW295" s="59"/>
      <c r="COX295" s="59"/>
      <c r="COY295" s="59"/>
      <c r="COZ295" s="59"/>
      <c r="CPA295" s="59"/>
      <c r="CPB295" s="59"/>
      <c r="CPC295" s="59"/>
      <c r="CPD295" s="59"/>
      <c r="CPE295" s="59"/>
      <c r="CPF295" s="59"/>
      <c r="CPG295" s="59"/>
      <c r="CPH295" s="59"/>
      <c r="CPI295" s="59"/>
      <c r="CPJ295" s="59"/>
      <c r="CPK295" s="59"/>
      <c r="CPL295" s="59"/>
      <c r="CPM295" s="59"/>
      <c r="CPN295" s="59"/>
      <c r="CPO295" s="59"/>
      <c r="CPP295" s="59"/>
      <c r="CPQ295" s="59"/>
      <c r="CPR295" s="59"/>
      <c r="CPS295" s="59"/>
      <c r="CPT295" s="59"/>
      <c r="CPU295" s="59"/>
      <c r="CPV295" s="59"/>
      <c r="CPW295" s="59"/>
      <c r="CPX295" s="59"/>
      <c r="CPY295" s="59"/>
      <c r="CPZ295" s="59"/>
      <c r="CQA295" s="59"/>
      <c r="CQB295" s="59"/>
      <c r="CQC295" s="59"/>
      <c r="CQD295" s="59"/>
      <c r="CQE295" s="59"/>
      <c r="CQF295" s="59"/>
      <c r="CQG295" s="59"/>
      <c r="CQH295" s="59"/>
      <c r="CQI295" s="59"/>
      <c r="CQJ295" s="59"/>
      <c r="CQK295" s="59"/>
      <c r="CQL295" s="59"/>
      <c r="CQM295" s="59"/>
      <c r="CQN295" s="59"/>
      <c r="CQO295" s="59"/>
      <c r="CQP295" s="59"/>
      <c r="CQQ295" s="59"/>
      <c r="CQR295" s="59"/>
      <c r="CQS295" s="59"/>
      <c r="CQT295" s="59"/>
      <c r="CQU295" s="59"/>
      <c r="CQV295" s="59"/>
      <c r="CQW295" s="59"/>
      <c r="CQX295" s="59"/>
      <c r="CQY295" s="59"/>
      <c r="CQZ295" s="59"/>
      <c r="CRA295" s="59"/>
      <c r="CRB295" s="59"/>
      <c r="CRC295" s="59"/>
      <c r="CRD295" s="59"/>
      <c r="CRE295" s="59"/>
      <c r="CRF295" s="59"/>
      <c r="CRG295" s="59"/>
      <c r="CRH295" s="59"/>
      <c r="CRI295" s="59"/>
      <c r="CRJ295" s="59"/>
      <c r="CRK295" s="59"/>
      <c r="CRL295" s="59"/>
      <c r="CRM295" s="59"/>
      <c r="CRN295" s="59"/>
      <c r="CRO295" s="59"/>
      <c r="CRP295" s="59"/>
      <c r="CRQ295" s="59"/>
      <c r="CRR295" s="59"/>
      <c r="CRS295" s="59"/>
      <c r="CRT295" s="59"/>
      <c r="CRU295" s="59"/>
      <c r="CRV295" s="59"/>
      <c r="CRW295" s="59"/>
      <c r="CRX295" s="59"/>
      <c r="CRY295" s="59"/>
      <c r="CRZ295" s="59"/>
      <c r="CSA295" s="59"/>
      <c r="CSB295" s="59"/>
      <c r="CSC295" s="59"/>
      <c r="CSD295" s="59"/>
      <c r="CSE295" s="59"/>
      <c r="CSF295" s="59"/>
      <c r="CSG295" s="59"/>
      <c r="CSH295" s="59"/>
      <c r="CSI295" s="59"/>
      <c r="CSJ295" s="59"/>
      <c r="CSK295" s="59"/>
      <c r="CSL295" s="59"/>
      <c r="CSM295" s="59"/>
      <c r="CSN295" s="59"/>
      <c r="CSO295" s="59"/>
      <c r="CSP295" s="59"/>
      <c r="CSQ295" s="59"/>
      <c r="CSR295" s="59"/>
      <c r="CSS295" s="59"/>
      <c r="CST295" s="59"/>
      <c r="CSU295" s="59"/>
      <c r="CSV295" s="59"/>
      <c r="CSW295" s="59"/>
      <c r="CSX295" s="59"/>
      <c r="CSY295" s="59"/>
      <c r="CSZ295" s="59"/>
      <c r="CTA295" s="59"/>
      <c r="CTB295" s="59"/>
      <c r="CTC295" s="59"/>
      <c r="CTD295" s="59"/>
      <c r="CTE295" s="59"/>
      <c r="CTF295" s="59"/>
      <c r="CTG295" s="59"/>
      <c r="CTH295" s="59"/>
      <c r="CTI295" s="59"/>
      <c r="CTJ295" s="59"/>
      <c r="CTK295" s="59"/>
      <c r="CTL295" s="59"/>
      <c r="CTM295" s="59"/>
      <c r="CTN295" s="59"/>
      <c r="CTO295" s="59"/>
      <c r="CTP295" s="59"/>
      <c r="CTQ295" s="59"/>
      <c r="CTR295" s="59"/>
      <c r="CTS295" s="59"/>
      <c r="CTT295" s="59"/>
      <c r="CTU295" s="59"/>
      <c r="CTV295" s="59"/>
      <c r="CTW295" s="59"/>
      <c r="CTX295" s="59"/>
      <c r="CTY295" s="59"/>
      <c r="CTZ295" s="59"/>
      <c r="CUA295" s="59"/>
      <c r="CUB295" s="59"/>
      <c r="CUC295" s="59"/>
      <c r="CUD295" s="59"/>
      <c r="CUE295" s="59"/>
      <c r="CUF295" s="59"/>
      <c r="CUG295" s="59"/>
      <c r="CUH295" s="59"/>
      <c r="CUI295" s="59"/>
      <c r="CUJ295" s="59"/>
      <c r="CUK295" s="59"/>
      <c r="CUL295" s="59"/>
      <c r="CUM295" s="59"/>
      <c r="CUN295" s="59"/>
      <c r="CUO295" s="59"/>
      <c r="CUP295" s="59"/>
      <c r="CUQ295" s="59"/>
      <c r="CUR295" s="59"/>
      <c r="CUS295" s="59"/>
      <c r="CUT295" s="59"/>
      <c r="CUU295" s="59"/>
      <c r="CUV295" s="59"/>
      <c r="CUW295" s="59"/>
      <c r="CUX295" s="59"/>
      <c r="CUY295" s="59"/>
      <c r="CUZ295" s="59"/>
      <c r="CVA295" s="59"/>
      <c r="CVB295" s="59"/>
      <c r="CVC295" s="59"/>
      <c r="CVD295" s="59"/>
      <c r="CVE295" s="59"/>
      <c r="CVF295" s="59"/>
      <c r="CVG295" s="59"/>
      <c r="CVH295" s="59"/>
      <c r="CVI295" s="59"/>
      <c r="CVJ295" s="59"/>
      <c r="CVK295" s="59"/>
      <c r="CVL295" s="59"/>
      <c r="CVM295" s="59"/>
      <c r="CVN295" s="59"/>
      <c r="CVO295" s="59"/>
      <c r="CVP295" s="59"/>
      <c r="CVQ295" s="59"/>
      <c r="CVR295" s="59"/>
      <c r="CVS295" s="59"/>
      <c r="CVT295" s="59"/>
      <c r="CVU295" s="59"/>
      <c r="CVV295" s="59"/>
      <c r="CVW295" s="59"/>
      <c r="CVX295" s="59"/>
      <c r="CVY295" s="59"/>
      <c r="CVZ295" s="59"/>
      <c r="CWA295" s="59"/>
      <c r="CWB295" s="59"/>
      <c r="CWC295" s="59"/>
      <c r="CWD295" s="59"/>
      <c r="CWE295" s="59"/>
      <c r="CWF295" s="59"/>
      <c r="CWG295" s="59"/>
      <c r="CWH295" s="59"/>
      <c r="CWI295" s="59"/>
      <c r="CWJ295" s="59"/>
      <c r="CWK295" s="59"/>
      <c r="CWL295" s="59"/>
      <c r="CWM295" s="59"/>
      <c r="CWN295" s="59"/>
      <c r="CWO295" s="59"/>
      <c r="CWP295" s="59"/>
      <c r="CWQ295" s="59"/>
      <c r="CWR295" s="59"/>
      <c r="CWS295" s="59"/>
    </row>
    <row r="296" spans="1:2645" s="60" customFormat="1">
      <c r="A296" s="108"/>
      <c r="B296" s="108"/>
      <c r="C296" s="108"/>
      <c r="D296" s="108"/>
      <c r="E296" s="108"/>
      <c r="F296" s="108"/>
      <c r="G296" s="108"/>
      <c r="H296" s="108"/>
      <c r="I296" s="108"/>
      <c r="J296" s="108"/>
      <c r="K296" s="108"/>
      <c r="L296" s="108"/>
      <c r="M296" s="108"/>
      <c r="N296" s="108"/>
      <c r="O296" s="108"/>
      <c r="P296" s="108"/>
      <c r="Q296" s="108"/>
      <c r="R296" s="108"/>
      <c r="S296" s="108"/>
      <c r="T296" s="108"/>
      <c r="U296" s="59"/>
      <c r="V296" s="59"/>
      <c r="W296" s="6"/>
      <c r="X296" s="59"/>
      <c r="Y296" s="59"/>
      <c r="Z296" s="59"/>
      <c r="AA296" s="59"/>
      <c r="AB296" s="59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 s="59"/>
      <c r="AV296" s="59"/>
      <c r="AW296" s="59"/>
      <c r="AX296" s="59"/>
      <c r="AY296" s="59"/>
      <c r="AZ296" s="59"/>
      <c r="BA296" s="59"/>
      <c r="BB296" s="59"/>
      <c r="BC296" s="59"/>
      <c r="BD296" s="59"/>
      <c r="BE296" s="59"/>
      <c r="BF296" s="59"/>
      <c r="BG296" s="59"/>
      <c r="BH296" s="59"/>
      <c r="BI296" s="59"/>
      <c r="BJ296" s="59"/>
      <c r="BK296" s="59"/>
      <c r="BL296" s="59"/>
      <c r="BM296" s="59"/>
      <c r="BN296" s="59"/>
      <c r="BO296" s="59"/>
      <c r="BP296" s="59"/>
      <c r="BQ296" s="59"/>
      <c r="BR296" s="59"/>
      <c r="BS296" s="59"/>
      <c r="BT296" s="59"/>
      <c r="BU296" s="59"/>
      <c r="BV296" s="59"/>
      <c r="BW296" s="59"/>
      <c r="BX296" s="59"/>
      <c r="BY296" s="59"/>
      <c r="BZ296" s="59"/>
      <c r="CA296" s="59"/>
      <c r="CB296" s="59"/>
      <c r="CC296" s="59"/>
      <c r="CD296" s="59"/>
      <c r="CE296" s="59"/>
      <c r="CF296" s="59"/>
      <c r="CG296" s="59"/>
      <c r="CH296" s="59"/>
      <c r="CI296" s="59"/>
      <c r="CJ296" s="59"/>
      <c r="CK296" s="59"/>
      <c r="CL296" s="59"/>
      <c r="CM296" s="59"/>
      <c r="CN296" s="59"/>
      <c r="CO296" s="59"/>
      <c r="CP296" s="59"/>
      <c r="CQ296" s="59"/>
      <c r="CR296" s="59"/>
      <c r="CS296" s="59"/>
      <c r="CT296" s="59"/>
      <c r="CU296" s="59"/>
      <c r="CV296" s="59"/>
      <c r="CW296" s="59"/>
      <c r="CX296" s="59"/>
      <c r="CY296" s="59"/>
      <c r="CZ296" s="59"/>
      <c r="DA296" s="59"/>
      <c r="DB296" s="59"/>
      <c r="DC296" s="59"/>
      <c r="DD296" s="59"/>
      <c r="DE296" s="59"/>
      <c r="DF296" s="59"/>
      <c r="DG296" s="59"/>
      <c r="DH296" s="59"/>
      <c r="DI296" s="59"/>
      <c r="DJ296" s="59"/>
      <c r="DK296" s="59"/>
      <c r="DL296" s="59"/>
      <c r="DM296" s="59"/>
      <c r="DN296" s="59"/>
      <c r="DO296" s="59"/>
      <c r="DP296" s="59"/>
      <c r="DQ296" s="59"/>
      <c r="DR296" s="59"/>
      <c r="DS296" s="59"/>
      <c r="DT296" s="59"/>
      <c r="DU296" s="59"/>
      <c r="DV296" s="59"/>
      <c r="DW296" s="59"/>
      <c r="DX296" s="59"/>
      <c r="DY296" s="59"/>
      <c r="DZ296" s="59"/>
      <c r="EA296" s="59"/>
      <c r="EB296" s="59"/>
      <c r="EC296" s="59"/>
      <c r="ED296" s="59"/>
      <c r="EE296" s="59"/>
      <c r="EF296" s="59"/>
      <c r="EG296" s="59"/>
      <c r="EH296" s="59"/>
      <c r="EI296" s="59"/>
      <c r="EJ296" s="59"/>
      <c r="EK296" s="59"/>
      <c r="EL296" s="59"/>
      <c r="EM296" s="59"/>
      <c r="EN296" s="59"/>
      <c r="EO296" s="59"/>
      <c r="EP296" s="59"/>
      <c r="EQ296" s="59"/>
      <c r="ER296" s="59"/>
      <c r="ES296" s="59"/>
      <c r="ET296" s="59"/>
      <c r="EU296" s="59"/>
      <c r="EV296" s="59"/>
      <c r="EW296" s="59"/>
      <c r="EX296" s="59"/>
      <c r="EY296" s="59"/>
      <c r="EZ296" s="59"/>
      <c r="FA296" s="59"/>
      <c r="FB296" s="59"/>
      <c r="FC296" s="59"/>
      <c r="FD296" s="59"/>
      <c r="FE296" s="59"/>
      <c r="FF296" s="59"/>
      <c r="FG296" s="59"/>
      <c r="FH296" s="59"/>
      <c r="FI296" s="59"/>
      <c r="FJ296" s="59"/>
      <c r="FK296" s="59"/>
      <c r="FL296" s="59"/>
      <c r="FM296" s="59"/>
      <c r="FN296" s="59"/>
      <c r="FO296" s="59"/>
      <c r="FP296" s="59"/>
      <c r="FQ296" s="59"/>
      <c r="FR296" s="59"/>
      <c r="FS296" s="59"/>
      <c r="FT296" s="59"/>
      <c r="FU296" s="59"/>
      <c r="FV296" s="59"/>
      <c r="FW296" s="59"/>
      <c r="FX296" s="59"/>
      <c r="FY296" s="59"/>
      <c r="FZ296" s="59"/>
      <c r="GA296" s="59"/>
      <c r="GB296" s="59"/>
      <c r="GC296" s="59"/>
      <c r="GD296" s="59"/>
      <c r="GE296" s="59"/>
      <c r="GF296" s="59"/>
      <c r="GG296" s="59"/>
      <c r="GH296" s="59"/>
      <c r="GI296" s="59"/>
      <c r="GJ296" s="59"/>
      <c r="GK296" s="59"/>
      <c r="GL296" s="59"/>
      <c r="GM296" s="59"/>
      <c r="GN296" s="59"/>
      <c r="GO296" s="59"/>
      <c r="GP296" s="59"/>
      <c r="GQ296" s="59"/>
      <c r="GR296" s="59"/>
      <c r="GS296" s="59"/>
      <c r="GT296" s="59"/>
      <c r="GU296" s="59"/>
      <c r="GV296" s="59"/>
      <c r="GW296" s="59"/>
      <c r="GX296" s="59"/>
      <c r="GY296" s="59"/>
      <c r="GZ296" s="59"/>
      <c r="HA296" s="59"/>
      <c r="HB296" s="59"/>
      <c r="HC296" s="59"/>
      <c r="HD296" s="59"/>
      <c r="HE296" s="59"/>
      <c r="HF296" s="59"/>
      <c r="HG296" s="59"/>
      <c r="HH296" s="59"/>
      <c r="HI296" s="59"/>
      <c r="HJ296" s="59"/>
      <c r="HK296" s="59"/>
      <c r="HL296" s="59"/>
      <c r="HM296" s="59"/>
      <c r="HN296" s="59"/>
      <c r="HO296" s="59"/>
      <c r="HP296" s="59"/>
      <c r="HQ296" s="59"/>
      <c r="HR296" s="59"/>
      <c r="HS296" s="59"/>
      <c r="HT296" s="59"/>
      <c r="HU296" s="59"/>
      <c r="HV296" s="59"/>
      <c r="HW296" s="59"/>
      <c r="HX296" s="59"/>
      <c r="HY296" s="59"/>
      <c r="HZ296" s="59"/>
      <c r="IA296" s="59"/>
      <c r="IB296" s="59"/>
      <c r="IC296" s="59"/>
      <c r="ID296" s="59"/>
      <c r="IE296" s="59"/>
      <c r="IF296" s="59"/>
      <c r="IG296" s="59"/>
      <c r="IH296" s="59"/>
      <c r="II296" s="59"/>
      <c r="IJ296" s="59"/>
      <c r="IK296" s="59"/>
      <c r="IL296" s="59"/>
      <c r="IM296" s="59"/>
      <c r="IN296" s="59"/>
      <c r="IO296" s="59"/>
      <c r="IP296" s="59"/>
      <c r="IQ296" s="59"/>
      <c r="IR296" s="59"/>
      <c r="IS296" s="59"/>
      <c r="IT296" s="59"/>
      <c r="IU296" s="59"/>
      <c r="IV296" s="59"/>
      <c r="IW296" s="59"/>
      <c r="IX296" s="59"/>
      <c r="IY296" s="59"/>
      <c r="IZ296" s="59"/>
      <c r="JA296" s="59"/>
      <c r="JB296" s="59"/>
      <c r="JC296" s="59"/>
      <c r="JD296" s="59"/>
      <c r="JE296" s="59"/>
      <c r="JF296" s="59"/>
      <c r="JG296" s="59"/>
      <c r="JH296" s="59"/>
      <c r="JI296" s="59"/>
      <c r="JJ296" s="59"/>
      <c r="JK296" s="59"/>
      <c r="JL296" s="59"/>
      <c r="JM296" s="59"/>
      <c r="JN296" s="59"/>
      <c r="JO296" s="59"/>
      <c r="JP296" s="59"/>
      <c r="JQ296" s="59"/>
      <c r="JR296" s="59"/>
      <c r="JS296" s="59"/>
      <c r="JT296" s="59"/>
      <c r="JU296" s="59"/>
      <c r="JV296" s="59"/>
      <c r="JW296" s="59"/>
      <c r="JX296" s="59"/>
      <c r="JY296" s="59"/>
      <c r="JZ296" s="59"/>
      <c r="KA296" s="59"/>
      <c r="KB296" s="59"/>
      <c r="KC296" s="59"/>
      <c r="KD296" s="59"/>
      <c r="KE296" s="59"/>
      <c r="KF296" s="59"/>
      <c r="KG296" s="59"/>
      <c r="KH296" s="59"/>
      <c r="KI296" s="59"/>
      <c r="KJ296" s="59"/>
      <c r="KK296" s="59"/>
      <c r="KL296" s="59"/>
      <c r="KM296" s="59"/>
      <c r="KN296" s="59"/>
      <c r="KO296" s="59"/>
      <c r="KP296" s="59"/>
      <c r="KQ296" s="59"/>
      <c r="KR296" s="59"/>
      <c r="KS296" s="59"/>
      <c r="KT296" s="59"/>
      <c r="KU296" s="59"/>
      <c r="KV296" s="59"/>
      <c r="KW296" s="59"/>
      <c r="KX296" s="59"/>
      <c r="KY296" s="59"/>
      <c r="KZ296" s="59"/>
      <c r="LA296" s="59"/>
      <c r="LB296" s="59"/>
      <c r="LC296" s="59"/>
      <c r="LD296" s="59"/>
      <c r="LE296" s="59"/>
      <c r="LF296" s="59"/>
      <c r="LG296" s="59"/>
      <c r="LH296" s="59"/>
      <c r="LI296" s="59"/>
      <c r="LJ296" s="59"/>
      <c r="LK296" s="59"/>
      <c r="LL296" s="59"/>
      <c r="LM296" s="59"/>
      <c r="LN296" s="59"/>
      <c r="LO296" s="59"/>
      <c r="LP296" s="59"/>
      <c r="LQ296" s="59"/>
      <c r="LR296" s="59"/>
      <c r="LS296" s="59"/>
      <c r="LT296" s="59"/>
      <c r="LU296" s="59"/>
      <c r="LV296" s="59"/>
      <c r="LW296" s="59"/>
      <c r="LX296" s="59"/>
      <c r="LY296" s="59"/>
      <c r="LZ296" s="59"/>
      <c r="MA296" s="59"/>
      <c r="MB296" s="59"/>
      <c r="MC296" s="59"/>
      <c r="MD296" s="59"/>
      <c r="ME296" s="59"/>
      <c r="MF296" s="59"/>
      <c r="MG296" s="59"/>
      <c r="MH296" s="59"/>
      <c r="MI296" s="59"/>
      <c r="MJ296" s="59"/>
      <c r="MK296" s="59"/>
      <c r="ML296" s="59"/>
      <c r="MM296" s="59"/>
      <c r="MN296" s="59"/>
      <c r="MO296" s="59"/>
      <c r="MP296" s="59"/>
      <c r="MQ296" s="59"/>
      <c r="MR296" s="59"/>
      <c r="MS296" s="59"/>
      <c r="MT296" s="59"/>
      <c r="MU296" s="59"/>
      <c r="MV296" s="59"/>
      <c r="MW296" s="59"/>
      <c r="MX296" s="59"/>
      <c r="MY296" s="59"/>
      <c r="MZ296" s="59"/>
      <c r="NA296" s="59"/>
      <c r="NB296" s="59"/>
      <c r="NC296" s="59"/>
      <c r="ND296" s="59"/>
      <c r="NE296" s="59"/>
      <c r="NF296" s="59"/>
      <c r="NG296" s="59"/>
      <c r="NH296" s="59"/>
      <c r="NI296" s="59"/>
      <c r="NJ296" s="59"/>
      <c r="NK296" s="59"/>
      <c r="NL296" s="59"/>
      <c r="NM296" s="59"/>
      <c r="NN296" s="59"/>
      <c r="NO296" s="59"/>
      <c r="NP296" s="59"/>
      <c r="NQ296" s="59"/>
      <c r="NR296" s="59"/>
      <c r="NS296" s="59"/>
      <c r="NT296" s="59"/>
      <c r="NU296" s="59"/>
      <c r="NV296" s="59"/>
      <c r="NW296" s="59"/>
      <c r="NX296" s="59"/>
      <c r="NY296" s="59"/>
      <c r="NZ296" s="59"/>
      <c r="OA296" s="59"/>
      <c r="OB296" s="59"/>
      <c r="OC296" s="59"/>
      <c r="OD296" s="59"/>
      <c r="OE296" s="59"/>
      <c r="OF296" s="59"/>
      <c r="OG296" s="59"/>
      <c r="OH296" s="59"/>
      <c r="OI296" s="59"/>
      <c r="OJ296" s="59"/>
      <c r="OK296" s="59"/>
      <c r="OL296" s="59"/>
      <c r="OM296" s="59"/>
      <c r="ON296" s="59"/>
      <c r="OO296" s="59"/>
      <c r="OP296" s="59"/>
      <c r="OQ296" s="59"/>
      <c r="OR296" s="59"/>
      <c r="OS296" s="59"/>
      <c r="OT296" s="59"/>
      <c r="OU296" s="59"/>
      <c r="OV296" s="59"/>
      <c r="OW296" s="59"/>
      <c r="OX296" s="59"/>
      <c r="OY296" s="59"/>
      <c r="OZ296" s="59"/>
      <c r="PA296" s="59"/>
      <c r="PB296" s="59"/>
      <c r="PC296" s="59"/>
      <c r="PD296" s="59"/>
      <c r="PE296" s="59"/>
      <c r="PF296" s="59"/>
      <c r="PG296" s="59"/>
      <c r="PH296" s="59"/>
      <c r="PI296" s="59"/>
      <c r="PJ296" s="59"/>
      <c r="PK296" s="59"/>
      <c r="PL296" s="59"/>
      <c r="PM296" s="59"/>
      <c r="PN296" s="59"/>
      <c r="PO296" s="59"/>
      <c r="PP296" s="59"/>
      <c r="PQ296" s="59"/>
      <c r="PR296" s="59"/>
      <c r="PS296" s="59"/>
      <c r="PT296" s="59"/>
      <c r="PU296" s="59"/>
      <c r="PV296" s="59"/>
      <c r="PW296" s="59"/>
      <c r="PX296" s="59"/>
      <c r="PY296" s="59"/>
      <c r="PZ296" s="59"/>
      <c r="QA296" s="59"/>
      <c r="QB296" s="59"/>
      <c r="QC296" s="59"/>
      <c r="QD296" s="59"/>
      <c r="QE296" s="59"/>
      <c r="QF296" s="59"/>
      <c r="QG296" s="59"/>
      <c r="QH296" s="59"/>
      <c r="QI296" s="59"/>
      <c r="QJ296" s="59"/>
      <c r="QK296" s="59"/>
      <c r="QL296" s="59"/>
      <c r="QM296" s="59"/>
      <c r="QN296" s="59"/>
      <c r="QO296" s="59"/>
      <c r="QP296" s="59"/>
      <c r="QQ296" s="59"/>
      <c r="QR296" s="59"/>
      <c r="QS296" s="59"/>
      <c r="QT296" s="59"/>
      <c r="QU296" s="59"/>
      <c r="QV296" s="59"/>
      <c r="QW296" s="59"/>
      <c r="QX296" s="59"/>
      <c r="QY296" s="59"/>
      <c r="QZ296" s="59"/>
      <c r="RA296" s="59"/>
      <c r="RB296" s="59"/>
      <c r="RC296" s="59"/>
      <c r="RD296" s="59"/>
      <c r="RE296" s="59"/>
      <c r="RF296" s="59"/>
      <c r="RG296" s="59"/>
      <c r="RH296" s="59"/>
      <c r="RI296" s="59"/>
      <c r="RJ296" s="59"/>
      <c r="RK296" s="59"/>
      <c r="RL296" s="59"/>
      <c r="RM296" s="59"/>
      <c r="RN296" s="59"/>
      <c r="RO296" s="59"/>
      <c r="RP296" s="59"/>
      <c r="RQ296" s="59"/>
      <c r="RR296" s="59"/>
      <c r="RS296" s="59"/>
      <c r="RT296" s="59"/>
      <c r="RU296" s="59"/>
      <c r="RV296" s="59"/>
      <c r="RW296" s="59"/>
      <c r="RX296" s="59"/>
      <c r="RY296" s="59"/>
      <c r="RZ296" s="59"/>
      <c r="SA296" s="59"/>
      <c r="SB296" s="59"/>
      <c r="SC296" s="59"/>
      <c r="SD296" s="59"/>
      <c r="SE296" s="59"/>
      <c r="SF296" s="59"/>
      <c r="SG296" s="59"/>
      <c r="SH296" s="59"/>
      <c r="SI296" s="59"/>
      <c r="SJ296" s="59"/>
      <c r="SK296" s="59"/>
      <c r="SL296" s="59"/>
      <c r="SM296" s="59"/>
      <c r="SN296" s="59"/>
      <c r="SO296" s="59"/>
      <c r="SP296" s="59"/>
      <c r="SQ296" s="59"/>
      <c r="SR296" s="59"/>
      <c r="SS296" s="59"/>
      <c r="ST296" s="59"/>
      <c r="SU296" s="59"/>
      <c r="SV296" s="59"/>
      <c r="SW296" s="59"/>
      <c r="SX296" s="59"/>
      <c r="SY296" s="59"/>
      <c r="SZ296" s="59"/>
      <c r="TA296" s="59"/>
      <c r="TB296" s="59"/>
      <c r="TC296" s="59"/>
      <c r="TD296" s="59"/>
      <c r="TE296" s="59"/>
      <c r="TF296" s="59"/>
      <c r="TG296" s="59"/>
      <c r="TH296" s="59"/>
      <c r="TI296" s="59"/>
      <c r="TJ296" s="59"/>
      <c r="TK296" s="59"/>
      <c r="TL296" s="59"/>
      <c r="TM296" s="59"/>
      <c r="TN296" s="59"/>
      <c r="TO296" s="59"/>
      <c r="TP296" s="59"/>
      <c r="TQ296" s="59"/>
      <c r="TR296" s="59"/>
      <c r="TS296" s="59"/>
      <c r="TT296" s="59"/>
      <c r="TU296" s="59"/>
      <c r="TV296" s="59"/>
      <c r="TW296" s="59"/>
      <c r="TX296" s="59"/>
      <c r="TY296" s="59"/>
      <c r="TZ296" s="59"/>
      <c r="UA296" s="59"/>
      <c r="UB296" s="59"/>
      <c r="UC296" s="59"/>
      <c r="UD296" s="59"/>
      <c r="UE296" s="59"/>
      <c r="UF296" s="59"/>
      <c r="UG296" s="59"/>
      <c r="UH296" s="59"/>
      <c r="UI296" s="59"/>
      <c r="UJ296" s="59"/>
      <c r="UK296" s="59"/>
      <c r="UL296" s="59"/>
      <c r="UM296" s="59"/>
      <c r="UN296" s="59"/>
      <c r="UO296" s="59"/>
      <c r="UP296" s="59"/>
      <c r="UQ296" s="59"/>
      <c r="UR296" s="59"/>
      <c r="US296" s="59"/>
      <c r="UT296" s="59"/>
      <c r="UU296" s="59"/>
      <c r="UV296" s="59"/>
      <c r="UW296" s="59"/>
      <c r="UX296" s="59"/>
      <c r="UY296" s="59"/>
      <c r="UZ296" s="59"/>
      <c r="VA296" s="59"/>
      <c r="VB296" s="59"/>
      <c r="VC296" s="59"/>
      <c r="VD296" s="59"/>
      <c r="VE296" s="59"/>
      <c r="VF296" s="59"/>
      <c r="VG296" s="59"/>
      <c r="VH296" s="59"/>
      <c r="VI296" s="59"/>
      <c r="VJ296" s="59"/>
      <c r="VK296" s="59"/>
      <c r="VL296" s="59"/>
      <c r="VM296" s="59"/>
      <c r="VN296" s="59"/>
      <c r="VO296" s="59"/>
      <c r="VP296" s="59"/>
      <c r="VQ296" s="59"/>
      <c r="VR296" s="59"/>
      <c r="VS296" s="59"/>
      <c r="VT296" s="59"/>
      <c r="VU296" s="59"/>
      <c r="VV296" s="59"/>
      <c r="VW296" s="59"/>
      <c r="VX296" s="59"/>
      <c r="VY296" s="59"/>
      <c r="VZ296" s="59"/>
      <c r="WA296" s="59"/>
      <c r="WB296" s="59"/>
      <c r="WC296" s="59"/>
      <c r="WD296" s="59"/>
      <c r="WE296" s="59"/>
      <c r="WF296" s="59"/>
      <c r="WG296" s="59"/>
      <c r="WH296" s="59"/>
      <c r="WI296" s="59"/>
      <c r="WJ296" s="59"/>
      <c r="WK296" s="59"/>
      <c r="WL296" s="59"/>
      <c r="WM296" s="59"/>
      <c r="WN296" s="59"/>
      <c r="WO296" s="59"/>
      <c r="WP296" s="59"/>
      <c r="WQ296" s="59"/>
      <c r="WR296" s="59"/>
      <c r="WS296" s="59"/>
      <c r="WT296" s="59"/>
      <c r="WU296" s="59"/>
      <c r="WV296" s="59"/>
      <c r="WW296" s="59"/>
      <c r="WX296" s="59"/>
      <c r="WY296" s="59"/>
      <c r="WZ296" s="59"/>
      <c r="XA296" s="59"/>
      <c r="XB296" s="59"/>
      <c r="XC296" s="59"/>
      <c r="XD296" s="59"/>
      <c r="XE296" s="59"/>
      <c r="XF296" s="59"/>
      <c r="XG296" s="59"/>
      <c r="XH296" s="59"/>
      <c r="XI296" s="59"/>
      <c r="XJ296" s="59"/>
      <c r="XK296" s="59"/>
      <c r="XL296" s="59"/>
      <c r="XM296" s="59"/>
      <c r="XN296" s="59"/>
      <c r="XO296" s="59"/>
      <c r="XP296" s="59"/>
      <c r="XQ296" s="59"/>
      <c r="XR296" s="59"/>
      <c r="XS296" s="59"/>
      <c r="XT296" s="59"/>
      <c r="XU296" s="59"/>
      <c r="XV296" s="59"/>
      <c r="XW296" s="59"/>
      <c r="XX296" s="59"/>
      <c r="XY296" s="59"/>
      <c r="XZ296" s="59"/>
      <c r="YA296" s="59"/>
      <c r="YB296" s="59"/>
      <c r="YC296" s="59"/>
      <c r="YD296" s="59"/>
      <c r="YE296" s="59"/>
      <c r="YF296" s="59"/>
      <c r="YG296" s="59"/>
      <c r="YH296" s="59"/>
      <c r="YI296" s="59"/>
      <c r="YJ296" s="59"/>
      <c r="YK296" s="59"/>
      <c r="YL296" s="59"/>
      <c r="YM296" s="59"/>
      <c r="YN296" s="59"/>
      <c r="YO296" s="59"/>
      <c r="YP296" s="59"/>
      <c r="YQ296" s="59"/>
      <c r="YR296" s="59"/>
      <c r="YS296" s="59"/>
      <c r="YT296" s="59"/>
      <c r="YU296" s="59"/>
      <c r="YV296" s="59"/>
      <c r="YW296" s="59"/>
      <c r="YX296" s="59"/>
      <c r="YY296" s="59"/>
      <c r="YZ296" s="59"/>
      <c r="ZA296" s="59"/>
      <c r="ZB296" s="59"/>
      <c r="ZC296" s="59"/>
      <c r="ZD296" s="59"/>
      <c r="ZE296" s="59"/>
      <c r="ZF296" s="59"/>
      <c r="ZG296" s="59"/>
      <c r="ZH296" s="59"/>
      <c r="ZI296" s="59"/>
      <c r="ZJ296" s="59"/>
      <c r="ZK296" s="59"/>
      <c r="ZL296" s="59"/>
      <c r="ZM296" s="59"/>
      <c r="ZN296" s="59"/>
      <c r="ZO296" s="59"/>
      <c r="ZP296" s="59"/>
      <c r="ZQ296" s="59"/>
      <c r="ZR296" s="59"/>
      <c r="ZS296" s="59"/>
      <c r="ZT296" s="59"/>
      <c r="ZU296" s="59"/>
      <c r="ZV296" s="59"/>
      <c r="ZW296" s="59"/>
      <c r="ZX296" s="59"/>
      <c r="ZY296" s="59"/>
      <c r="ZZ296" s="59"/>
      <c r="AAA296" s="59"/>
      <c r="AAB296" s="59"/>
      <c r="AAC296" s="59"/>
      <c r="AAD296" s="59"/>
      <c r="AAE296" s="59"/>
      <c r="AAF296" s="59"/>
      <c r="AAG296" s="59"/>
      <c r="AAH296" s="59"/>
      <c r="AAI296" s="59"/>
      <c r="AAJ296" s="59"/>
      <c r="AAK296" s="59"/>
      <c r="AAL296" s="59"/>
      <c r="AAM296" s="59"/>
      <c r="AAN296" s="59"/>
      <c r="AAO296" s="59"/>
      <c r="AAP296" s="59"/>
      <c r="AAQ296" s="59"/>
      <c r="AAR296" s="59"/>
      <c r="AAS296" s="59"/>
      <c r="AAT296" s="59"/>
      <c r="AAU296" s="59"/>
      <c r="AAV296" s="59"/>
      <c r="AAW296" s="59"/>
      <c r="AAX296" s="59"/>
      <c r="AAY296" s="59"/>
      <c r="AAZ296" s="59"/>
      <c r="ABA296" s="59"/>
      <c r="ABB296" s="59"/>
      <c r="ABC296" s="59"/>
      <c r="ABD296" s="59"/>
      <c r="ABE296" s="59"/>
      <c r="ABF296" s="59"/>
      <c r="ABG296" s="59"/>
      <c r="ABH296" s="59"/>
      <c r="ABI296" s="59"/>
      <c r="ABJ296" s="59"/>
      <c r="ABK296" s="59"/>
      <c r="ABL296" s="59"/>
      <c r="ABM296" s="59"/>
      <c r="ABN296" s="59"/>
      <c r="ABO296" s="59"/>
      <c r="ABP296" s="59"/>
      <c r="ABQ296" s="59"/>
      <c r="ABR296" s="59"/>
      <c r="ABS296" s="59"/>
      <c r="ABT296" s="59"/>
      <c r="ABU296" s="59"/>
      <c r="ABV296" s="59"/>
      <c r="ABW296" s="59"/>
      <c r="ABX296" s="59"/>
      <c r="ABY296" s="59"/>
      <c r="ABZ296" s="59"/>
      <c r="ACA296" s="59"/>
      <c r="ACB296" s="59"/>
      <c r="ACC296" s="59"/>
      <c r="ACD296" s="59"/>
      <c r="ACE296" s="59"/>
      <c r="ACF296" s="59"/>
      <c r="ACG296" s="59"/>
      <c r="ACH296" s="59"/>
      <c r="ACI296" s="59"/>
      <c r="ACJ296" s="59"/>
      <c r="ACK296" s="59"/>
      <c r="ACL296" s="59"/>
      <c r="ACM296" s="59"/>
      <c r="ACN296" s="59"/>
      <c r="ACO296" s="59"/>
      <c r="ACP296" s="59"/>
      <c r="ACQ296" s="59"/>
      <c r="ACR296" s="59"/>
      <c r="ACS296" s="59"/>
      <c r="ACT296" s="59"/>
      <c r="ACU296" s="59"/>
      <c r="ACV296" s="59"/>
      <c r="ACW296" s="59"/>
      <c r="ACX296" s="59"/>
      <c r="ACY296" s="59"/>
      <c r="ACZ296" s="59"/>
      <c r="ADA296" s="59"/>
      <c r="ADB296" s="59"/>
      <c r="ADC296" s="59"/>
      <c r="ADD296" s="59"/>
      <c r="ADE296" s="59"/>
      <c r="ADF296" s="59"/>
      <c r="ADG296" s="59"/>
      <c r="ADH296" s="59"/>
      <c r="ADI296" s="59"/>
      <c r="ADJ296" s="59"/>
      <c r="ADK296" s="59"/>
      <c r="ADL296" s="59"/>
      <c r="ADM296" s="59"/>
      <c r="ADN296" s="59"/>
      <c r="ADO296" s="59"/>
      <c r="ADP296" s="59"/>
      <c r="ADQ296" s="59"/>
      <c r="ADR296" s="59"/>
      <c r="ADS296" s="59"/>
      <c r="ADT296" s="59"/>
      <c r="ADU296" s="59"/>
      <c r="ADV296" s="59"/>
      <c r="ADW296" s="59"/>
      <c r="ADX296" s="59"/>
      <c r="ADY296" s="59"/>
      <c r="ADZ296" s="59"/>
      <c r="AEA296" s="59"/>
      <c r="AEB296" s="59"/>
      <c r="AEC296" s="59"/>
      <c r="AED296" s="59"/>
      <c r="AEE296" s="59"/>
      <c r="AEF296" s="59"/>
      <c r="AEG296" s="59"/>
      <c r="AEH296" s="59"/>
      <c r="AEI296" s="59"/>
      <c r="AEJ296" s="59"/>
      <c r="AEK296" s="59"/>
      <c r="AEL296" s="59"/>
      <c r="AEM296" s="59"/>
      <c r="AEN296" s="59"/>
      <c r="AEO296" s="59"/>
      <c r="AEP296" s="59"/>
      <c r="AEQ296" s="59"/>
      <c r="AER296" s="59"/>
      <c r="AES296" s="59"/>
      <c r="AET296" s="59"/>
      <c r="AEU296" s="59"/>
      <c r="AEV296" s="59"/>
      <c r="AEW296" s="59"/>
      <c r="AEX296" s="59"/>
      <c r="AEY296" s="59"/>
      <c r="AEZ296" s="59"/>
      <c r="AFA296" s="59"/>
      <c r="AFB296" s="59"/>
      <c r="AFC296" s="59"/>
      <c r="AFD296" s="59"/>
      <c r="AFE296" s="59"/>
      <c r="AFF296" s="59"/>
      <c r="AFG296" s="59"/>
      <c r="AFH296" s="59"/>
      <c r="AFI296" s="59"/>
      <c r="AFJ296" s="59"/>
      <c r="AFK296" s="59"/>
      <c r="AFL296" s="59"/>
      <c r="AFM296" s="59"/>
      <c r="AFN296" s="59"/>
      <c r="AFO296" s="59"/>
      <c r="AFP296" s="59"/>
      <c r="AFQ296" s="59"/>
      <c r="AFR296" s="59"/>
      <c r="AFS296" s="59"/>
      <c r="AFT296" s="59"/>
      <c r="AFU296" s="59"/>
      <c r="AFV296" s="59"/>
      <c r="AFW296" s="59"/>
      <c r="AFX296" s="59"/>
      <c r="AFY296" s="59"/>
      <c r="AFZ296" s="59"/>
      <c r="AGA296" s="59"/>
      <c r="AGB296" s="59"/>
      <c r="AGC296" s="59"/>
      <c r="AGD296" s="59"/>
      <c r="AGE296" s="59"/>
      <c r="AGF296" s="59"/>
      <c r="AGG296" s="59"/>
      <c r="AGH296" s="59"/>
      <c r="AGI296" s="59"/>
      <c r="AGJ296" s="59"/>
      <c r="AGK296" s="59"/>
      <c r="AGL296" s="59"/>
      <c r="AGM296" s="59"/>
      <c r="AGN296" s="59"/>
      <c r="AGO296" s="59"/>
      <c r="AGP296" s="59"/>
      <c r="AGQ296" s="59"/>
      <c r="AGR296" s="59"/>
      <c r="AGS296" s="59"/>
      <c r="AGT296" s="59"/>
      <c r="AGU296" s="59"/>
      <c r="AGV296" s="59"/>
      <c r="AGW296" s="59"/>
      <c r="AGX296" s="59"/>
      <c r="AGY296" s="59"/>
      <c r="AGZ296" s="59"/>
      <c r="AHA296" s="59"/>
      <c r="AHB296" s="59"/>
      <c r="AHC296" s="59"/>
      <c r="AHD296" s="59"/>
      <c r="AHE296" s="59"/>
      <c r="AHF296" s="59"/>
      <c r="AHG296" s="59"/>
      <c r="AHH296" s="59"/>
      <c r="AHI296" s="59"/>
      <c r="AHJ296" s="59"/>
      <c r="AHK296" s="59"/>
      <c r="AHL296" s="59"/>
      <c r="AHM296" s="59"/>
      <c r="AHN296" s="59"/>
      <c r="AHO296" s="59"/>
      <c r="AHP296" s="59"/>
      <c r="AHQ296" s="59"/>
      <c r="AHR296" s="59"/>
      <c r="AHS296" s="59"/>
      <c r="AHT296" s="59"/>
      <c r="AHU296" s="59"/>
      <c r="AHV296" s="59"/>
      <c r="AHW296" s="59"/>
      <c r="AHX296" s="59"/>
      <c r="AHY296" s="59"/>
      <c r="AHZ296" s="59"/>
      <c r="AIA296" s="59"/>
      <c r="AIB296" s="59"/>
      <c r="AIC296" s="59"/>
      <c r="AID296" s="59"/>
      <c r="AIE296" s="59"/>
      <c r="AIF296" s="59"/>
      <c r="AIG296" s="59"/>
      <c r="AIH296" s="59"/>
      <c r="AII296" s="59"/>
      <c r="AIJ296" s="59"/>
      <c r="AIK296" s="59"/>
      <c r="AIL296" s="59"/>
      <c r="AIM296" s="59"/>
      <c r="AIN296" s="59"/>
      <c r="AIO296" s="59"/>
      <c r="AIP296" s="59"/>
      <c r="AIQ296" s="59"/>
      <c r="AIR296" s="59"/>
      <c r="AIS296" s="59"/>
      <c r="AIT296" s="59"/>
      <c r="AIU296" s="59"/>
      <c r="AIV296" s="59"/>
      <c r="AIW296" s="59"/>
      <c r="AIX296" s="59"/>
      <c r="AIY296" s="59"/>
      <c r="AIZ296" s="59"/>
      <c r="AJA296" s="59"/>
      <c r="AJB296" s="59"/>
      <c r="AJC296" s="59"/>
      <c r="AJD296" s="59"/>
      <c r="AJE296" s="59"/>
      <c r="AJF296" s="59"/>
      <c r="AJG296" s="59"/>
      <c r="AJH296" s="59"/>
      <c r="AJI296" s="59"/>
      <c r="AJJ296" s="59"/>
      <c r="AJK296" s="59"/>
      <c r="AJL296" s="59"/>
      <c r="AJM296" s="59"/>
      <c r="AJN296" s="59"/>
      <c r="AJO296" s="59"/>
      <c r="AJP296" s="59"/>
      <c r="AJQ296" s="59"/>
      <c r="AJR296" s="59"/>
      <c r="AJS296" s="59"/>
      <c r="AJT296" s="59"/>
      <c r="AJU296" s="59"/>
      <c r="AJV296" s="59"/>
      <c r="AJW296" s="59"/>
      <c r="AJX296" s="59"/>
      <c r="AJY296" s="59"/>
      <c r="AJZ296" s="59"/>
      <c r="AKA296" s="59"/>
      <c r="AKB296" s="59"/>
      <c r="AKC296" s="59"/>
      <c r="AKD296" s="59"/>
      <c r="AKE296" s="59"/>
      <c r="AKF296" s="59"/>
      <c r="AKG296" s="59"/>
      <c r="AKH296" s="59"/>
      <c r="AKI296" s="59"/>
      <c r="AKJ296" s="59"/>
      <c r="AKK296" s="59"/>
      <c r="AKL296" s="59"/>
      <c r="AKM296" s="59"/>
      <c r="AKN296" s="59"/>
      <c r="AKO296" s="59"/>
      <c r="AKP296" s="59"/>
      <c r="AKQ296" s="59"/>
      <c r="AKR296" s="59"/>
      <c r="AKS296" s="59"/>
      <c r="AKT296" s="59"/>
      <c r="AKU296" s="59"/>
      <c r="AKV296" s="59"/>
      <c r="AKW296" s="59"/>
      <c r="AKX296" s="59"/>
      <c r="AKY296" s="59"/>
      <c r="AKZ296" s="59"/>
      <c r="ALA296" s="59"/>
      <c r="ALB296" s="59"/>
      <c r="ALC296" s="59"/>
      <c r="ALD296" s="59"/>
      <c r="ALE296" s="59"/>
      <c r="ALF296" s="59"/>
      <c r="ALG296" s="59"/>
      <c r="ALH296" s="59"/>
      <c r="ALI296" s="59"/>
      <c r="ALJ296" s="59"/>
      <c r="ALK296" s="59"/>
      <c r="ALL296" s="59"/>
      <c r="ALM296" s="59"/>
      <c r="ALN296" s="59"/>
      <c r="ALO296" s="59"/>
      <c r="ALP296" s="59"/>
      <c r="ALQ296" s="59"/>
      <c r="ALR296" s="59"/>
      <c r="ALS296" s="59"/>
      <c r="ALT296" s="59"/>
      <c r="ALU296" s="59"/>
      <c r="ALV296" s="59"/>
      <c r="ALW296" s="59"/>
      <c r="ALX296" s="59"/>
      <c r="ALY296" s="59"/>
      <c r="ALZ296" s="59"/>
      <c r="AMA296" s="59"/>
      <c r="AMB296" s="59"/>
      <c r="AMC296" s="59"/>
      <c r="AMD296" s="59"/>
      <c r="AME296" s="59"/>
      <c r="AMF296" s="59"/>
      <c r="AMG296" s="59"/>
      <c r="AMH296" s="59"/>
      <c r="AMI296" s="59"/>
      <c r="AMJ296" s="59"/>
      <c r="AMK296" s="59"/>
      <c r="AML296" s="59"/>
      <c r="AMM296" s="59"/>
      <c r="AMN296" s="59"/>
      <c r="AMO296" s="59"/>
      <c r="AMP296" s="59"/>
      <c r="AMQ296" s="59"/>
      <c r="AMR296" s="59"/>
      <c r="AMS296" s="59"/>
      <c r="AMT296" s="59"/>
      <c r="AMU296" s="59"/>
      <c r="AMV296" s="59"/>
      <c r="AMW296" s="59"/>
      <c r="AMX296" s="59"/>
      <c r="AMY296" s="59"/>
      <c r="AMZ296" s="59"/>
      <c r="ANA296" s="59"/>
      <c r="ANB296" s="59"/>
      <c r="ANC296" s="59"/>
      <c r="AND296" s="59"/>
      <c r="ANE296" s="59"/>
      <c r="ANF296" s="59"/>
      <c r="ANG296" s="59"/>
      <c r="ANH296" s="59"/>
      <c r="ANI296" s="59"/>
      <c r="ANJ296" s="59"/>
      <c r="ANK296" s="59"/>
      <c r="ANL296" s="59"/>
      <c r="ANM296" s="59"/>
      <c r="ANN296" s="59"/>
      <c r="ANO296" s="59"/>
      <c r="ANP296" s="59"/>
      <c r="ANQ296" s="59"/>
      <c r="ANR296" s="59"/>
      <c r="ANS296" s="59"/>
      <c r="ANT296" s="59"/>
      <c r="ANU296" s="59"/>
      <c r="ANV296" s="59"/>
      <c r="ANW296" s="59"/>
      <c r="ANX296" s="59"/>
      <c r="ANY296" s="59"/>
      <c r="ANZ296" s="59"/>
      <c r="AOA296" s="59"/>
      <c r="AOB296" s="59"/>
      <c r="AOC296" s="59"/>
      <c r="AOD296" s="59"/>
      <c r="AOE296" s="59"/>
      <c r="AOF296" s="59"/>
      <c r="AOG296" s="59"/>
      <c r="AOH296" s="59"/>
      <c r="AOI296" s="59"/>
      <c r="AOJ296" s="59"/>
      <c r="AOK296" s="59"/>
      <c r="AOL296" s="59"/>
      <c r="AOM296" s="59"/>
      <c r="AON296" s="59"/>
      <c r="AOO296" s="59"/>
      <c r="AOP296" s="59"/>
      <c r="AOQ296" s="59"/>
      <c r="AOR296" s="59"/>
      <c r="AOS296" s="59"/>
      <c r="AOT296" s="59"/>
      <c r="AOU296" s="59"/>
      <c r="AOV296" s="59"/>
      <c r="AOW296" s="59"/>
      <c r="AOX296" s="59"/>
      <c r="AOY296" s="59"/>
      <c r="AOZ296" s="59"/>
      <c r="APA296" s="59"/>
      <c r="APB296" s="59"/>
      <c r="APC296" s="59"/>
      <c r="APD296" s="59"/>
      <c r="APE296" s="59"/>
      <c r="APF296" s="59"/>
      <c r="APG296" s="59"/>
      <c r="APH296" s="59"/>
      <c r="API296" s="59"/>
      <c r="APJ296" s="59"/>
      <c r="APK296" s="59"/>
      <c r="APL296" s="59"/>
      <c r="APM296" s="59"/>
      <c r="APN296" s="59"/>
      <c r="APO296" s="59"/>
      <c r="APP296" s="59"/>
      <c r="APQ296" s="59"/>
      <c r="APR296" s="59"/>
      <c r="APS296" s="59"/>
      <c r="APT296" s="59"/>
      <c r="APU296" s="59"/>
      <c r="APV296" s="59"/>
      <c r="APW296" s="59"/>
      <c r="APX296" s="59"/>
      <c r="APY296" s="59"/>
      <c r="APZ296" s="59"/>
      <c r="AQA296" s="59"/>
      <c r="AQB296" s="59"/>
      <c r="AQC296" s="59"/>
      <c r="AQD296" s="59"/>
      <c r="AQE296" s="59"/>
      <c r="AQF296" s="59"/>
      <c r="AQG296" s="59"/>
      <c r="AQH296" s="59"/>
      <c r="AQI296" s="59"/>
      <c r="AQJ296" s="59"/>
      <c r="AQK296" s="59"/>
      <c r="AQL296" s="59"/>
      <c r="AQM296" s="59"/>
      <c r="AQN296" s="59"/>
      <c r="AQO296" s="59"/>
      <c r="AQP296" s="59"/>
      <c r="AQQ296" s="59"/>
      <c r="AQR296" s="59"/>
      <c r="AQS296" s="59"/>
      <c r="AQT296" s="59"/>
      <c r="AQU296" s="59"/>
      <c r="AQV296" s="59"/>
      <c r="AQW296" s="59"/>
      <c r="AQX296" s="59"/>
      <c r="AQY296" s="59"/>
      <c r="AQZ296" s="59"/>
      <c r="ARA296" s="59"/>
      <c r="ARB296" s="59"/>
      <c r="ARC296" s="59"/>
      <c r="ARD296" s="59"/>
      <c r="ARE296" s="59"/>
      <c r="ARF296" s="59"/>
      <c r="ARG296" s="59"/>
      <c r="ARH296" s="59"/>
      <c r="ARI296" s="59"/>
      <c r="ARJ296" s="59"/>
      <c r="ARK296" s="59"/>
      <c r="ARL296" s="59"/>
      <c r="ARM296" s="59"/>
      <c r="ARN296" s="59"/>
      <c r="ARO296" s="59"/>
      <c r="ARP296" s="59"/>
      <c r="ARQ296" s="59"/>
      <c r="ARR296" s="59"/>
      <c r="ARS296" s="59"/>
      <c r="ART296" s="59"/>
      <c r="ARU296" s="59"/>
      <c r="ARV296" s="59"/>
      <c r="ARW296" s="59"/>
      <c r="ARX296" s="59"/>
      <c r="ARY296" s="59"/>
      <c r="ARZ296" s="59"/>
      <c r="ASA296" s="59"/>
      <c r="ASB296" s="59"/>
      <c r="ASC296" s="59"/>
      <c r="ASD296" s="59"/>
      <c r="ASE296" s="59"/>
      <c r="ASF296" s="59"/>
      <c r="ASG296" s="59"/>
      <c r="ASH296" s="59"/>
      <c r="ASI296" s="59"/>
      <c r="ASJ296" s="59"/>
      <c r="ASK296" s="59"/>
      <c r="ASL296" s="59"/>
      <c r="ASM296" s="59"/>
      <c r="ASN296" s="59"/>
      <c r="ASO296" s="59"/>
      <c r="ASP296" s="59"/>
      <c r="ASQ296" s="59"/>
      <c r="ASR296" s="59"/>
      <c r="ASS296" s="59"/>
      <c r="AST296" s="59"/>
      <c r="ASU296" s="59"/>
      <c r="ASV296" s="59"/>
      <c r="ASW296" s="59"/>
      <c r="ASX296" s="59"/>
      <c r="ASY296" s="59"/>
      <c r="ASZ296" s="59"/>
      <c r="ATA296" s="59"/>
      <c r="ATB296" s="59"/>
      <c r="ATC296" s="59"/>
      <c r="ATD296" s="59"/>
      <c r="ATE296" s="59"/>
      <c r="ATF296" s="59"/>
      <c r="ATG296" s="59"/>
      <c r="ATH296" s="59"/>
      <c r="ATI296" s="59"/>
      <c r="ATJ296" s="59"/>
      <c r="ATK296" s="59"/>
      <c r="ATL296" s="59"/>
      <c r="ATM296" s="59"/>
      <c r="ATN296" s="59"/>
      <c r="ATO296" s="59"/>
      <c r="ATP296" s="59"/>
      <c r="ATQ296" s="59"/>
      <c r="ATR296" s="59"/>
      <c r="ATS296" s="59"/>
      <c r="ATT296" s="59"/>
      <c r="ATU296" s="59"/>
      <c r="ATV296" s="59"/>
      <c r="ATW296" s="59"/>
      <c r="ATX296" s="59"/>
      <c r="ATY296" s="59"/>
      <c r="ATZ296" s="59"/>
      <c r="AUA296" s="59"/>
      <c r="AUB296" s="59"/>
      <c r="AUC296" s="59"/>
      <c r="AUD296" s="59"/>
      <c r="AUE296" s="59"/>
      <c r="AUF296" s="59"/>
      <c r="AUG296" s="59"/>
      <c r="AUH296" s="59"/>
      <c r="AUI296" s="59"/>
      <c r="AUJ296" s="59"/>
      <c r="AUK296" s="59"/>
      <c r="AUL296" s="59"/>
      <c r="AUM296" s="59"/>
      <c r="AUN296" s="59"/>
      <c r="AUO296" s="59"/>
      <c r="AUP296" s="59"/>
      <c r="AUQ296" s="59"/>
      <c r="AUR296" s="59"/>
      <c r="AUS296" s="59"/>
      <c r="AUT296" s="59"/>
      <c r="AUU296" s="59"/>
      <c r="AUV296" s="59"/>
      <c r="AUW296" s="59"/>
      <c r="AUX296" s="59"/>
      <c r="AUY296" s="59"/>
      <c r="AUZ296" s="59"/>
      <c r="AVA296" s="59"/>
      <c r="AVB296" s="59"/>
      <c r="AVC296" s="59"/>
      <c r="AVD296" s="59"/>
      <c r="AVE296" s="59"/>
      <c r="AVF296" s="59"/>
      <c r="AVG296" s="59"/>
      <c r="AVH296" s="59"/>
      <c r="AVI296" s="59"/>
      <c r="AVJ296" s="59"/>
      <c r="AVK296" s="59"/>
      <c r="AVL296" s="59"/>
      <c r="AVM296" s="59"/>
      <c r="AVN296" s="59"/>
      <c r="AVO296" s="59"/>
      <c r="AVP296" s="59"/>
      <c r="AVQ296" s="59"/>
      <c r="AVR296" s="59"/>
      <c r="AVS296" s="59"/>
      <c r="AVT296" s="59"/>
      <c r="AVU296" s="59"/>
      <c r="AVV296" s="59"/>
      <c r="AVW296" s="59"/>
      <c r="AVX296" s="59"/>
      <c r="AVY296" s="59"/>
      <c r="AVZ296" s="59"/>
      <c r="AWA296" s="59"/>
      <c r="AWB296" s="59"/>
      <c r="AWC296" s="59"/>
      <c r="AWD296" s="59"/>
      <c r="AWE296" s="59"/>
      <c r="AWF296" s="59"/>
      <c r="AWG296" s="59"/>
      <c r="AWH296" s="59"/>
      <c r="AWI296" s="59"/>
      <c r="AWJ296" s="59"/>
      <c r="AWK296" s="59"/>
      <c r="AWL296" s="59"/>
      <c r="AWM296" s="59"/>
      <c r="AWN296" s="59"/>
      <c r="AWO296" s="59"/>
      <c r="AWP296" s="59"/>
      <c r="AWQ296" s="59"/>
      <c r="AWR296" s="59"/>
      <c r="AWS296" s="59"/>
      <c r="AWT296" s="59"/>
      <c r="AWU296" s="59"/>
      <c r="AWV296" s="59"/>
      <c r="AWW296" s="59"/>
      <c r="AWX296" s="59"/>
      <c r="AWY296" s="59"/>
      <c r="AWZ296" s="59"/>
      <c r="AXA296" s="59"/>
      <c r="AXB296" s="59"/>
      <c r="AXC296" s="59"/>
      <c r="AXD296" s="59"/>
      <c r="AXE296" s="59"/>
      <c r="AXF296" s="59"/>
      <c r="AXG296" s="59"/>
      <c r="AXH296" s="59"/>
      <c r="AXI296" s="59"/>
      <c r="AXJ296" s="59"/>
      <c r="AXK296" s="59"/>
      <c r="AXL296" s="59"/>
      <c r="AXM296" s="59"/>
      <c r="AXN296" s="59"/>
      <c r="AXO296" s="59"/>
      <c r="AXP296" s="59"/>
      <c r="AXQ296" s="59"/>
      <c r="AXR296" s="59"/>
      <c r="AXS296" s="59"/>
      <c r="AXT296" s="59"/>
      <c r="AXU296" s="59"/>
      <c r="AXV296" s="59"/>
      <c r="AXW296" s="59"/>
      <c r="AXX296" s="59"/>
      <c r="AXY296" s="59"/>
      <c r="AXZ296" s="59"/>
      <c r="AYA296" s="59"/>
      <c r="AYB296" s="59"/>
      <c r="AYC296" s="59"/>
      <c r="AYD296" s="59"/>
      <c r="AYE296" s="59"/>
      <c r="AYF296" s="59"/>
      <c r="AYG296" s="59"/>
      <c r="AYH296" s="59"/>
      <c r="AYI296" s="59"/>
      <c r="AYJ296" s="59"/>
      <c r="AYK296" s="59"/>
      <c r="AYL296" s="59"/>
      <c r="AYM296" s="59"/>
      <c r="AYN296" s="59"/>
      <c r="AYO296" s="59"/>
      <c r="AYP296" s="59"/>
      <c r="AYQ296" s="59"/>
      <c r="AYR296" s="59"/>
      <c r="AYS296" s="59"/>
      <c r="AYT296" s="59"/>
      <c r="AYU296" s="59"/>
      <c r="AYV296" s="59"/>
      <c r="AYW296" s="59"/>
      <c r="AYX296" s="59"/>
      <c r="AYY296" s="59"/>
      <c r="AYZ296" s="59"/>
      <c r="AZA296" s="59"/>
      <c r="AZB296" s="59"/>
      <c r="AZC296" s="59"/>
      <c r="AZD296" s="59"/>
      <c r="AZE296" s="59"/>
      <c r="AZF296" s="59"/>
      <c r="AZG296" s="59"/>
      <c r="AZH296" s="59"/>
      <c r="AZI296" s="59"/>
      <c r="AZJ296" s="59"/>
      <c r="AZK296" s="59"/>
      <c r="AZL296" s="59"/>
      <c r="AZM296" s="59"/>
      <c r="AZN296" s="59"/>
      <c r="AZO296" s="59"/>
      <c r="AZP296" s="59"/>
      <c r="AZQ296" s="59"/>
      <c r="AZR296" s="59"/>
      <c r="AZS296" s="59"/>
      <c r="AZT296" s="59"/>
      <c r="AZU296" s="59"/>
      <c r="AZV296" s="59"/>
      <c r="AZW296" s="59"/>
      <c r="AZX296" s="59"/>
      <c r="AZY296" s="59"/>
      <c r="AZZ296" s="59"/>
      <c r="BAA296" s="59"/>
      <c r="BAB296" s="59"/>
      <c r="BAC296" s="59"/>
      <c r="BAD296" s="59"/>
      <c r="BAE296" s="59"/>
      <c r="BAF296" s="59"/>
      <c r="BAG296" s="59"/>
      <c r="BAH296" s="59"/>
      <c r="BAI296" s="59"/>
      <c r="BAJ296" s="59"/>
      <c r="BAK296" s="59"/>
      <c r="BAL296" s="59"/>
      <c r="BAM296" s="59"/>
      <c r="BAN296" s="59"/>
      <c r="BAO296" s="59"/>
      <c r="BAP296" s="59"/>
      <c r="BAQ296" s="59"/>
      <c r="BAR296" s="59"/>
      <c r="BAS296" s="59"/>
      <c r="BAT296" s="59"/>
      <c r="BAU296" s="59"/>
      <c r="BAV296" s="59"/>
      <c r="BAW296" s="59"/>
      <c r="BAX296" s="59"/>
      <c r="BAY296" s="59"/>
      <c r="BAZ296" s="59"/>
      <c r="BBA296" s="59"/>
      <c r="BBB296" s="59"/>
      <c r="BBC296" s="59"/>
      <c r="BBD296" s="59"/>
      <c r="BBE296" s="59"/>
      <c r="BBF296" s="59"/>
      <c r="BBG296" s="59"/>
      <c r="BBH296" s="59"/>
      <c r="BBI296" s="59"/>
      <c r="BBJ296" s="59"/>
      <c r="BBK296" s="59"/>
      <c r="BBL296" s="59"/>
      <c r="BBM296" s="59"/>
      <c r="BBN296" s="59"/>
      <c r="BBO296" s="59"/>
      <c r="BBP296" s="59"/>
      <c r="BBQ296" s="59"/>
      <c r="BBR296" s="59"/>
      <c r="BBS296" s="59"/>
      <c r="BBT296" s="59"/>
      <c r="BBU296" s="59"/>
      <c r="BBV296" s="59"/>
      <c r="BBW296" s="59"/>
      <c r="BBX296" s="59"/>
      <c r="BBY296" s="59"/>
      <c r="BBZ296" s="59"/>
      <c r="BCA296" s="59"/>
      <c r="BCB296" s="59"/>
      <c r="BCC296" s="59"/>
      <c r="BCD296" s="59"/>
      <c r="BCE296" s="59"/>
      <c r="BCF296" s="59"/>
      <c r="BCG296" s="59"/>
      <c r="BCH296" s="59"/>
      <c r="BCI296" s="59"/>
      <c r="BCJ296" s="59"/>
      <c r="BCK296" s="59"/>
      <c r="BCL296" s="59"/>
      <c r="BCM296" s="59"/>
      <c r="BCN296" s="59"/>
      <c r="BCO296" s="59"/>
      <c r="BCP296" s="59"/>
      <c r="BCQ296" s="59"/>
      <c r="BCR296" s="59"/>
      <c r="BCS296" s="59"/>
      <c r="BCT296" s="59"/>
      <c r="BCU296" s="59"/>
      <c r="BCV296" s="59"/>
      <c r="BCW296" s="59"/>
      <c r="BCX296" s="59"/>
      <c r="BCY296" s="59"/>
      <c r="BCZ296" s="59"/>
      <c r="BDA296" s="59"/>
      <c r="BDB296" s="59"/>
      <c r="BDC296" s="59"/>
      <c r="BDD296" s="59"/>
      <c r="BDE296" s="59"/>
      <c r="BDF296" s="59"/>
      <c r="BDG296" s="59"/>
      <c r="BDH296" s="59"/>
      <c r="BDI296" s="59"/>
      <c r="BDJ296" s="59"/>
      <c r="BDK296" s="59"/>
      <c r="BDL296" s="59"/>
      <c r="BDM296" s="59"/>
      <c r="BDN296" s="59"/>
      <c r="BDO296" s="59"/>
      <c r="BDP296" s="59"/>
      <c r="BDQ296" s="59"/>
      <c r="BDR296" s="59"/>
      <c r="BDS296" s="59"/>
      <c r="BDT296" s="59"/>
      <c r="BDU296" s="59"/>
      <c r="BDV296" s="59"/>
      <c r="BDW296" s="59"/>
      <c r="BDX296" s="59"/>
      <c r="BDY296" s="59"/>
      <c r="BDZ296" s="59"/>
      <c r="BEA296" s="59"/>
      <c r="BEB296" s="59"/>
      <c r="BEC296" s="59"/>
      <c r="BED296" s="59"/>
      <c r="BEE296" s="59"/>
      <c r="BEF296" s="59"/>
      <c r="BEG296" s="59"/>
      <c r="BEH296" s="59"/>
      <c r="BEI296" s="59"/>
      <c r="BEJ296" s="59"/>
      <c r="BEK296" s="59"/>
      <c r="BEL296" s="59"/>
      <c r="BEM296" s="59"/>
      <c r="BEN296" s="59"/>
      <c r="BEO296" s="59"/>
      <c r="BEP296" s="59"/>
      <c r="BEQ296" s="59"/>
      <c r="BER296" s="59"/>
      <c r="BES296" s="59"/>
      <c r="BET296" s="59"/>
      <c r="BEU296" s="59"/>
      <c r="BEV296" s="59"/>
      <c r="BEW296" s="59"/>
      <c r="BEX296" s="59"/>
      <c r="BEY296" s="59"/>
      <c r="BEZ296" s="59"/>
      <c r="BFA296" s="59"/>
      <c r="BFB296" s="59"/>
      <c r="BFC296" s="59"/>
      <c r="BFD296" s="59"/>
      <c r="BFE296" s="59"/>
      <c r="BFF296" s="59"/>
      <c r="BFG296" s="59"/>
      <c r="BFH296" s="59"/>
      <c r="BFI296" s="59"/>
      <c r="BFJ296" s="59"/>
      <c r="BFK296" s="59"/>
      <c r="BFL296" s="59"/>
      <c r="BFM296" s="59"/>
      <c r="BFN296" s="59"/>
      <c r="BFO296" s="59"/>
      <c r="BFP296" s="59"/>
      <c r="BFQ296" s="59"/>
      <c r="BFR296" s="59"/>
      <c r="BFS296" s="59"/>
      <c r="BFT296" s="59"/>
      <c r="BFU296" s="59"/>
      <c r="BFV296" s="59"/>
      <c r="BFW296" s="59"/>
      <c r="BFX296" s="59"/>
      <c r="BFY296" s="59"/>
      <c r="BFZ296" s="59"/>
      <c r="BGA296" s="59"/>
      <c r="BGB296" s="59"/>
      <c r="BGC296" s="59"/>
      <c r="BGD296" s="59"/>
      <c r="BGE296" s="59"/>
      <c r="BGF296" s="59"/>
      <c r="BGG296" s="59"/>
      <c r="BGH296" s="59"/>
      <c r="BGI296" s="59"/>
      <c r="BGJ296" s="59"/>
      <c r="BGK296" s="59"/>
      <c r="BGL296" s="59"/>
      <c r="BGM296" s="59"/>
      <c r="BGN296" s="59"/>
      <c r="BGO296" s="59"/>
      <c r="BGP296" s="59"/>
      <c r="BGQ296" s="59"/>
      <c r="BGR296" s="59"/>
      <c r="BGS296" s="59"/>
      <c r="BGT296" s="59"/>
      <c r="BGU296" s="59"/>
      <c r="BGV296" s="59"/>
      <c r="BGW296" s="59"/>
      <c r="BGX296" s="59"/>
      <c r="BGY296" s="59"/>
      <c r="BGZ296" s="59"/>
      <c r="BHA296" s="59"/>
      <c r="BHB296" s="59"/>
      <c r="BHC296" s="59"/>
      <c r="BHD296" s="59"/>
      <c r="BHE296" s="59"/>
      <c r="BHF296" s="59"/>
      <c r="BHG296" s="59"/>
      <c r="BHH296" s="59"/>
      <c r="BHI296" s="59"/>
      <c r="BHJ296" s="59"/>
      <c r="BHK296" s="59"/>
      <c r="BHL296" s="59"/>
      <c r="BHM296" s="59"/>
      <c r="BHN296" s="59"/>
      <c r="BHO296" s="59"/>
      <c r="BHP296" s="59"/>
      <c r="BHQ296" s="59"/>
      <c r="BHR296" s="59"/>
      <c r="BHS296" s="59"/>
      <c r="BHT296" s="59"/>
      <c r="BHU296" s="59"/>
      <c r="BHV296" s="59"/>
      <c r="BHW296" s="59"/>
      <c r="BHX296" s="59"/>
      <c r="BHY296" s="59"/>
      <c r="BHZ296" s="59"/>
      <c r="BIA296" s="59"/>
      <c r="BIB296" s="59"/>
      <c r="BIC296" s="59"/>
      <c r="BID296" s="59"/>
      <c r="BIE296" s="59"/>
      <c r="BIF296" s="59"/>
      <c r="BIG296" s="59"/>
      <c r="BIH296" s="59"/>
      <c r="BII296" s="59"/>
      <c r="BIJ296" s="59"/>
      <c r="BIK296" s="59"/>
      <c r="BIL296" s="59"/>
      <c r="BIM296" s="59"/>
      <c r="BIN296" s="59"/>
      <c r="BIO296" s="59"/>
      <c r="BIP296" s="59"/>
      <c r="BIQ296" s="59"/>
      <c r="BIR296" s="59"/>
      <c r="BIS296" s="59"/>
      <c r="BIT296" s="59"/>
      <c r="BIU296" s="59"/>
      <c r="BIV296" s="59"/>
      <c r="BIW296" s="59"/>
      <c r="BIX296" s="59"/>
      <c r="BIY296" s="59"/>
      <c r="BIZ296" s="59"/>
      <c r="BJA296" s="59"/>
      <c r="BJB296" s="59"/>
      <c r="BJC296" s="59"/>
      <c r="BJD296" s="59"/>
      <c r="BJE296" s="59"/>
      <c r="BJF296" s="59"/>
      <c r="BJG296" s="59"/>
      <c r="BJH296" s="59"/>
      <c r="BJI296" s="59"/>
      <c r="BJJ296" s="59"/>
      <c r="BJK296" s="59"/>
      <c r="BJL296" s="59"/>
      <c r="BJM296" s="59"/>
      <c r="BJN296" s="59"/>
      <c r="BJO296" s="59"/>
      <c r="BJP296" s="59"/>
      <c r="BJQ296" s="59"/>
      <c r="BJR296" s="59"/>
      <c r="BJS296" s="59"/>
      <c r="BJT296" s="59"/>
      <c r="BJU296" s="59"/>
      <c r="BJV296" s="59"/>
      <c r="BJW296" s="59"/>
      <c r="BJX296" s="59"/>
      <c r="BJY296" s="59"/>
      <c r="BJZ296" s="59"/>
      <c r="BKA296" s="59"/>
      <c r="BKB296" s="59"/>
      <c r="BKC296" s="59"/>
      <c r="BKD296" s="59"/>
      <c r="BKE296" s="59"/>
      <c r="BKF296" s="59"/>
      <c r="BKG296" s="59"/>
      <c r="BKH296" s="59"/>
      <c r="BKI296" s="59"/>
      <c r="BKJ296" s="59"/>
      <c r="BKK296" s="59"/>
      <c r="BKL296" s="59"/>
      <c r="BKM296" s="59"/>
      <c r="BKN296" s="59"/>
      <c r="BKO296" s="59"/>
      <c r="BKP296" s="59"/>
      <c r="BKQ296" s="59"/>
      <c r="BKR296" s="59"/>
      <c r="BKS296" s="59"/>
      <c r="BKT296" s="59"/>
      <c r="BKU296" s="59"/>
      <c r="BKV296" s="59"/>
      <c r="BKW296" s="59"/>
      <c r="BKX296" s="59"/>
      <c r="BKY296" s="59"/>
      <c r="BKZ296" s="59"/>
      <c r="BLA296" s="59"/>
      <c r="BLB296" s="59"/>
      <c r="BLC296" s="59"/>
      <c r="BLD296" s="59"/>
      <c r="BLE296" s="59"/>
      <c r="BLF296" s="59"/>
      <c r="BLG296" s="59"/>
      <c r="BLH296" s="59"/>
      <c r="BLI296" s="59"/>
      <c r="BLJ296" s="59"/>
      <c r="BLK296" s="59"/>
      <c r="BLL296" s="59"/>
      <c r="BLM296" s="59"/>
      <c r="BLN296" s="59"/>
      <c r="BLO296" s="59"/>
      <c r="BLP296" s="59"/>
      <c r="BLQ296" s="59"/>
      <c r="BLR296" s="59"/>
      <c r="BLS296" s="59"/>
      <c r="BLT296" s="59"/>
      <c r="BLU296" s="59"/>
      <c r="BLV296" s="59"/>
      <c r="BLW296" s="59"/>
      <c r="BLX296" s="59"/>
      <c r="BLY296" s="59"/>
      <c r="BLZ296" s="59"/>
      <c r="BMA296" s="59"/>
      <c r="BMB296" s="59"/>
      <c r="BMC296" s="59"/>
      <c r="BMD296" s="59"/>
      <c r="BME296" s="59"/>
      <c r="BMF296" s="59"/>
      <c r="BMG296" s="59"/>
      <c r="BMH296" s="59"/>
      <c r="BMI296" s="59"/>
      <c r="BMJ296" s="59"/>
      <c r="BMK296" s="59"/>
      <c r="BML296" s="59"/>
      <c r="BMM296" s="59"/>
      <c r="BMN296" s="59"/>
      <c r="BMO296" s="59"/>
      <c r="BMP296" s="59"/>
      <c r="BMQ296" s="59"/>
      <c r="BMR296" s="59"/>
      <c r="BMS296" s="59"/>
      <c r="BMT296" s="59"/>
      <c r="BMU296" s="59"/>
      <c r="BMV296" s="59"/>
      <c r="BMW296" s="59"/>
      <c r="BMX296" s="59"/>
      <c r="BMY296" s="59"/>
      <c r="BMZ296" s="59"/>
      <c r="BNA296" s="59"/>
      <c r="BNB296" s="59"/>
      <c r="BNC296" s="59"/>
      <c r="BND296" s="59"/>
      <c r="BNE296" s="59"/>
      <c r="BNF296" s="59"/>
      <c r="BNG296" s="59"/>
      <c r="BNH296" s="59"/>
      <c r="BNI296" s="59"/>
      <c r="BNJ296" s="59"/>
      <c r="BNK296" s="59"/>
      <c r="BNL296" s="59"/>
      <c r="BNM296" s="59"/>
      <c r="BNN296" s="59"/>
      <c r="BNO296" s="59"/>
      <c r="BNP296" s="59"/>
      <c r="BNQ296" s="59"/>
      <c r="BNR296" s="59"/>
      <c r="BNS296" s="59"/>
      <c r="BNT296" s="59"/>
      <c r="BNU296" s="59"/>
      <c r="BNV296" s="59"/>
      <c r="BNW296" s="59"/>
      <c r="BNX296" s="59"/>
      <c r="BNY296" s="59"/>
      <c r="BNZ296" s="59"/>
      <c r="BOA296" s="59"/>
      <c r="BOB296" s="59"/>
      <c r="BOC296" s="59"/>
      <c r="BOD296" s="59"/>
      <c r="BOE296" s="59"/>
      <c r="BOF296" s="59"/>
      <c r="BOG296" s="59"/>
      <c r="BOH296" s="59"/>
      <c r="BOI296" s="59"/>
      <c r="BOJ296" s="59"/>
      <c r="BOK296" s="59"/>
      <c r="BOL296" s="59"/>
      <c r="BOM296" s="59"/>
      <c r="BON296" s="59"/>
      <c r="BOO296" s="59"/>
      <c r="BOP296" s="59"/>
      <c r="BOQ296" s="59"/>
      <c r="BOR296" s="59"/>
      <c r="BOS296" s="59"/>
      <c r="BOT296" s="59"/>
      <c r="BOU296" s="59"/>
      <c r="BOV296" s="59"/>
      <c r="BOW296" s="59"/>
      <c r="BOX296" s="59"/>
      <c r="BOY296" s="59"/>
      <c r="BOZ296" s="59"/>
      <c r="BPA296" s="59"/>
      <c r="BPB296" s="59"/>
      <c r="BPC296" s="59"/>
      <c r="BPD296" s="59"/>
      <c r="BPE296" s="59"/>
      <c r="BPF296" s="59"/>
      <c r="BPG296" s="59"/>
      <c r="BPH296" s="59"/>
      <c r="BPI296" s="59"/>
      <c r="BPJ296" s="59"/>
      <c r="BPK296" s="59"/>
      <c r="BPL296" s="59"/>
      <c r="BPM296" s="59"/>
      <c r="BPN296" s="59"/>
      <c r="BPO296" s="59"/>
      <c r="BPP296" s="59"/>
      <c r="BPQ296" s="59"/>
      <c r="BPR296" s="59"/>
      <c r="BPS296" s="59"/>
      <c r="BPT296" s="59"/>
      <c r="BPU296" s="59"/>
      <c r="BPV296" s="59"/>
      <c r="BPW296" s="59"/>
      <c r="BPX296" s="59"/>
      <c r="BPY296" s="59"/>
      <c r="BPZ296" s="59"/>
      <c r="BQA296" s="59"/>
      <c r="BQB296" s="59"/>
      <c r="BQC296" s="59"/>
      <c r="BQD296" s="59"/>
      <c r="BQE296" s="59"/>
      <c r="BQF296" s="59"/>
      <c r="BQG296" s="59"/>
      <c r="BQH296" s="59"/>
      <c r="BQI296" s="59"/>
      <c r="BQJ296" s="59"/>
      <c r="BQK296" s="59"/>
      <c r="BQL296" s="59"/>
      <c r="BQM296" s="59"/>
      <c r="BQN296" s="59"/>
      <c r="BQO296" s="59"/>
      <c r="BQP296" s="59"/>
      <c r="BQQ296" s="59"/>
      <c r="BQR296" s="59"/>
      <c r="BQS296" s="59"/>
      <c r="BQT296" s="59"/>
      <c r="BQU296" s="59"/>
      <c r="BQV296" s="59"/>
      <c r="BQW296" s="59"/>
      <c r="BQX296" s="59"/>
      <c r="BQY296" s="59"/>
      <c r="BQZ296" s="59"/>
      <c r="BRA296" s="59"/>
      <c r="BRB296" s="59"/>
      <c r="BRC296" s="59"/>
      <c r="BRD296" s="59"/>
      <c r="BRE296" s="59"/>
      <c r="BRF296" s="59"/>
      <c r="BRG296" s="59"/>
      <c r="BRH296" s="59"/>
      <c r="BRI296" s="59"/>
      <c r="BRJ296" s="59"/>
      <c r="BRK296" s="59"/>
      <c r="BRL296" s="59"/>
      <c r="BRM296" s="59"/>
      <c r="BRN296" s="59"/>
      <c r="BRO296" s="59"/>
      <c r="BRP296" s="59"/>
      <c r="BRQ296" s="59"/>
      <c r="BRR296" s="59"/>
      <c r="BRS296" s="59"/>
      <c r="BRT296" s="59"/>
      <c r="BRU296" s="59"/>
      <c r="BRV296" s="59"/>
      <c r="BRW296" s="59"/>
      <c r="BRX296" s="59"/>
      <c r="BRY296" s="59"/>
      <c r="BRZ296" s="59"/>
      <c r="BSA296" s="59"/>
      <c r="BSB296" s="59"/>
      <c r="BSC296" s="59"/>
      <c r="BSD296" s="59"/>
      <c r="BSE296" s="59"/>
      <c r="BSF296" s="59"/>
      <c r="BSG296" s="59"/>
      <c r="BSH296" s="59"/>
      <c r="BSI296" s="59"/>
      <c r="BSJ296" s="59"/>
      <c r="BSK296" s="59"/>
      <c r="BSL296" s="59"/>
      <c r="BSM296" s="59"/>
      <c r="BSN296" s="59"/>
      <c r="BSO296" s="59"/>
      <c r="BSP296" s="59"/>
      <c r="BSQ296" s="59"/>
      <c r="BSR296" s="59"/>
      <c r="BSS296" s="59"/>
      <c r="BST296" s="59"/>
      <c r="BSU296" s="59"/>
      <c r="BSV296" s="59"/>
      <c r="BSW296" s="59"/>
      <c r="BSX296" s="59"/>
      <c r="BSY296" s="59"/>
      <c r="BSZ296" s="59"/>
      <c r="BTA296" s="59"/>
      <c r="BTB296" s="59"/>
      <c r="BTC296" s="59"/>
      <c r="BTD296" s="59"/>
      <c r="BTE296" s="59"/>
      <c r="BTF296" s="59"/>
      <c r="BTG296" s="59"/>
      <c r="BTH296" s="59"/>
      <c r="BTI296" s="59"/>
      <c r="BTJ296" s="59"/>
      <c r="BTK296" s="59"/>
      <c r="BTL296" s="59"/>
      <c r="BTM296" s="59"/>
      <c r="BTN296" s="59"/>
      <c r="BTO296" s="59"/>
      <c r="BTP296" s="59"/>
      <c r="BTQ296" s="59"/>
      <c r="BTR296" s="59"/>
      <c r="BTS296" s="59"/>
      <c r="BTT296" s="59"/>
      <c r="BTU296" s="59"/>
      <c r="BTV296" s="59"/>
      <c r="BTW296" s="59"/>
      <c r="BTX296" s="59"/>
      <c r="BTY296" s="59"/>
      <c r="BTZ296" s="59"/>
      <c r="BUA296" s="59"/>
      <c r="BUB296" s="59"/>
      <c r="BUC296" s="59"/>
      <c r="BUD296" s="59"/>
      <c r="BUE296" s="59"/>
      <c r="BUF296" s="59"/>
      <c r="BUG296" s="59"/>
      <c r="BUH296" s="59"/>
      <c r="BUI296" s="59"/>
      <c r="BUJ296" s="59"/>
      <c r="BUK296" s="59"/>
      <c r="BUL296" s="59"/>
      <c r="BUM296" s="59"/>
      <c r="BUN296" s="59"/>
      <c r="BUO296" s="59"/>
      <c r="BUP296" s="59"/>
      <c r="BUQ296" s="59"/>
      <c r="BUR296" s="59"/>
      <c r="BUS296" s="59"/>
      <c r="BUT296" s="59"/>
      <c r="BUU296" s="59"/>
      <c r="BUV296" s="59"/>
      <c r="BUW296" s="59"/>
      <c r="BUX296" s="59"/>
      <c r="BUY296" s="59"/>
      <c r="BUZ296" s="59"/>
      <c r="BVA296" s="59"/>
      <c r="BVB296" s="59"/>
      <c r="BVC296" s="59"/>
      <c r="BVD296" s="59"/>
      <c r="BVE296" s="59"/>
      <c r="BVF296" s="59"/>
      <c r="BVG296" s="59"/>
      <c r="BVH296" s="59"/>
      <c r="BVI296" s="59"/>
      <c r="BVJ296" s="59"/>
      <c r="BVK296" s="59"/>
      <c r="BVL296" s="59"/>
      <c r="BVM296" s="59"/>
      <c r="BVN296" s="59"/>
      <c r="BVO296" s="59"/>
      <c r="BVP296" s="59"/>
      <c r="BVQ296" s="59"/>
      <c r="BVR296" s="59"/>
      <c r="BVS296" s="59"/>
      <c r="BVT296" s="59"/>
      <c r="BVU296" s="59"/>
      <c r="BVV296" s="59"/>
      <c r="BVW296" s="59"/>
      <c r="BVX296" s="59"/>
      <c r="BVY296" s="59"/>
      <c r="BVZ296" s="59"/>
      <c r="BWA296" s="59"/>
      <c r="BWB296" s="59"/>
      <c r="BWC296" s="59"/>
      <c r="BWD296" s="59"/>
      <c r="BWE296" s="59"/>
      <c r="BWF296" s="59"/>
      <c r="BWG296" s="59"/>
      <c r="BWH296" s="59"/>
      <c r="BWI296" s="59"/>
      <c r="BWJ296" s="59"/>
      <c r="BWK296" s="59"/>
      <c r="BWL296" s="59"/>
      <c r="BWM296" s="59"/>
      <c r="BWN296" s="59"/>
      <c r="BWO296" s="59"/>
      <c r="BWP296" s="59"/>
      <c r="BWQ296" s="59"/>
      <c r="BWR296" s="59"/>
      <c r="BWS296" s="59"/>
      <c r="BWT296" s="59"/>
      <c r="BWU296" s="59"/>
      <c r="BWV296" s="59"/>
      <c r="BWW296" s="59"/>
      <c r="BWX296" s="59"/>
      <c r="BWY296" s="59"/>
      <c r="BWZ296" s="59"/>
      <c r="BXA296" s="59"/>
      <c r="BXB296" s="59"/>
      <c r="BXC296" s="59"/>
      <c r="BXD296" s="59"/>
      <c r="BXE296" s="59"/>
      <c r="BXF296" s="59"/>
      <c r="BXG296" s="59"/>
      <c r="BXH296" s="59"/>
      <c r="BXI296" s="59"/>
      <c r="BXJ296" s="59"/>
      <c r="BXK296" s="59"/>
      <c r="BXL296" s="59"/>
      <c r="BXM296" s="59"/>
      <c r="BXN296" s="59"/>
      <c r="BXO296" s="59"/>
      <c r="BXP296" s="59"/>
      <c r="BXQ296" s="59"/>
      <c r="BXR296" s="59"/>
      <c r="BXS296" s="59"/>
      <c r="BXT296" s="59"/>
      <c r="BXU296" s="59"/>
      <c r="BXV296" s="59"/>
      <c r="BXW296" s="59"/>
      <c r="BXX296" s="59"/>
      <c r="BXY296" s="59"/>
      <c r="BXZ296" s="59"/>
      <c r="BYA296" s="59"/>
      <c r="BYB296" s="59"/>
      <c r="BYC296" s="59"/>
      <c r="BYD296" s="59"/>
      <c r="BYE296" s="59"/>
      <c r="BYF296" s="59"/>
      <c r="BYG296" s="59"/>
      <c r="BYH296" s="59"/>
      <c r="BYI296" s="59"/>
      <c r="BYJ296" s="59"/>
      <c r="BYK296" s="59"/>
      <c r="BYL296" s="59"/>
      <c r="BYM296" s="59"/>
      <c r="BYN296" s="59"/>
      <c r="BYO296" s="59"/>
      <c r="BYP296" s="59"/>
      <c r="BYQ296" s="59"/>
      <c r="BYR296" s="59"/>
      <c r="BYS296" s="59"/>
      <c r="BYT296" s="59"/>
      <c r="BYU296" s="59"/>
      <c r="BYV296" s="59"/>
      <c r="BYW296" s="59"/>
      <c r="BYX296" s="59"/>
      <c r="BYY296" s="59"/>
      <c r="BYZ296" s="59"/>
      <c r="BZA296" s="59"/>
      <c r="BZB296" s="59"/>
      <c r="BZC296" s="59"/>
      <c r="BZD296" s="59"/>
      <c r="BZE296" s="59"/>
      <c r="BZF296" s="59"/>
      <c r="BZG296" s="59"/>
      <c r="BZH296" s="59"/>
      <c r="BZI296" s="59"/>
      <c r="BZJ296" s="59"/>
      <c r="BZK296" s="59"/>
      <c r="BZL296" s="59"/>
      <c r="BZM296" s="59"/>
      <c r="BZN296" s="59"/>
      <c r="BZO296" s="59"/>
      <c r="BZP296" s="59"/>
      <c r="BZQ296" s="59"/>
      <c r="BZR296" s="59"/>
      <c r="BZS296" s="59"/>
      <c r="BZT296" s="59"/>
      <c r="BZU296" s="59"/>
      <c r="BZV296" s="59"/>
      <c r="BZW296" s="59"/>
      <c r="BZX296" s="59"/>
      <c r="BZY296" s="59"/>
      <c r="BZZ296" s="59"/>
      <c r="CAA296" s="59"/>
      <c r="CAB296" s="59"/>
      <c r="CAC296" s="59"/>
      <c r="CAD296" s="59"/>
      <c r="CAE296" s="59"/>
      <c r="CAF296" s="59"/>
      <c r="CAG296" s="59"/>
      <c r="CAH296" s="59"/>
      <c r="CAI296" s="59"/>
      <c r="CAJ296" s="59"/>
      <c r="CAK296" s="59"/>
      <c r="CAL296" s="59"/>
      <c r="CAM296" s="59"/>
      <c r="CAN296" s="59"/>
      <c r="CAO296" s="59"/>
      <c r="CAP296" s="59"/>
      <c r="CAQ296" s="59"/>
      <c r="CAR296" s="59"/>
      <c r="CAS296" s="59"/>
      <c r="CAT296" s="59"/>
      <c r="CAU296" s="59"/>
      <c r="CAV296" s="59"/>
      <c r="CAW296" s="59"/>
      <c r="CAX296" s="59"/>
      <c r="CAY296" s="59"/>
      <c r="CAZ296" s="59"/>
      <c r="CBA296" s="59"/>
      <c r="CBB296" s="59"/>
      <c r="CBC296" s="59"/>
      <c r="CBD296" s="59"/>
      <c r="CBE296" s="59"/>
      <c r="CBF296" s="59"/>
      <c r="CBG296" s="59"/>
      <c r="CBH296" s="59"/>
      <c r="CBI296" s="59"/>
      <c r="CBJ296" s="59"/>
      <c r="CBK296" s="59"/>
      <c r="CBL296" s="59"/>
      <c r="CBM296" s="59"/>
      <c r="CBN296" s="59"/>
      <c r="CBO296" s="59"/>
      <c r="CBP296" s="59"/>
      <c r="CBQ296" s="59"/>
      <c r="CBR296" s="59"/>
      <c r="CBS296" s="59"/>
      <c r="CBT296" s="59"/>
      <c r="CBU296" s="59"/>
      <c r="CBV296" s="59"/>
      <c r="CBW296" s="59"/>
      <c r="CBX296" s="59"/>
      <c r="CBY296" s="59"/>
      <c r="CBZ296" s="59"/>
      <c r="CCA296" s="59"/>
      <c r="CCB296" s="59"/>
      <c r="CCC296" s="59"/>
      <c r="CCD296" s="59"/>
      <c r="CCE296" s="59"/>
      <c r="CCF296" s="59"/>
      <c r="CCG296" s="59"/>
      <c r="CCH296" s="59"/>
      <c r="CCI296" s="59"/>
      <c r="CCJ296" s="59"/>
      <c r="CCK296" s="59"/>
      <c r="CCL296" s="59"/>
      <c r="CCM296" s="59"/>
      <c r="CCN296" s="59"/>
      <c r="CCO296" s="59"/>
      <c r="CCP296" s="59"/>
      <c r="CCQ296" s="59"/>
      <c r="CCR296" s="59"/>
      <c r="CCS296" s="59"/>
      <c r="CCT296" s="59"/>
      <c r="CCU296" s="59"/>
      <c r="CCV296" s="59"/>
      <c r="CCW296" s="59"/>
      <c r="CCX296" s="59"/>
      <c r="CCY296" s="59"/>
      <c r="CCZ296" s="59"/>
      <c r="CDA296" s="59"/>
      <c r="CDB296" s="59"/>
      <c r="CDC296" s="59"/>
      <c r="CDD296" s="59"/>
      <c r="CDE296" s="59"/>
      <c r="CDF296" s="59"/>
      <c r="CDG296" s="59"/>
      <c r="CDH296" s="59"/>
      <c r="CDI296" s="59"/>
      <c r="CDJ296" s="59"/>
      <c r="CDK296" s="59"/>
      <c r="CDL296" s="59"/>
      <c r="CDM296" s="59"/>
      <c r="CDN296" s="59"/>
      <c r="CDO296" s="59"/>
      <c r="CDP296" s="59"/>
      <c r="CDQ296" s="59"/>
      <c r="CDR296" s="59"/>
      <c r="CDS296" s="59"/>
      <c r="CDT296" s="59"/>
      <c r="CDU296" s="59"/>
      <c r="CDV296" s="59"/>
      <c r="CDW296" s="59"/>
      <c r="CDX296" s="59"/>
      <c r="CDY296" s="59"/>
      <c r="CDZ296" s="59"/>
      <c r="CEA296" s="59"/>
      <c r="CEB296" s="59"/>
      <c r="CEC296" s="59"/>
      <c r="CED296" s="59"/>
      <c r="CEE296" s="59"/>
      <c r="CEF296" s="59"/>
      <c r="CEG296" s="59"/>
      <c r="CEH296" s="59"/>
      <c r="CEI296" s="59"/>
      <c r="CEJ296" s="59"/>
      <c r="CEK296" s="59"/>
      <c r="CEL296" s="59"/>
      <c r="CEM296" s="59"/>
      <c r="CEN296" s="59"/>
      <c r="CEO296" s="59"/>
      <c r="CEP296" s="59"/>
      <c r="CEQ296" s="59"/>
      <c r="CER296" s="59"/>
      <c r="CES296" s="59"/>
      <c r="CET296" s="59"/>
      <c r="CEU296" s="59"/>
      <c r="CEV296" s="59"/>
      <c r="CEW296" s="59"/>
      <c r="CEX296" s="59"/>
      <c r="CEY296" s="59"/>
      <c r="CEZ296" s="59"/>
      <c r="CFA296" s="59"/>
      <c r="CFB296" s="59"/>
      <c r="CFC296" s="59"/>
      <c r="CFD296" s="59"/>
      <c r="CFE296" s="59"/>
      <c r="CFF296" s="59"/>
      <c r="CFG296" s="59"/>
      <c r="CFH296" s="59"/>
      <c r="CFI296" s="59"/>
      <c r="CFJ296" s="59"/>
      <c r="CFK296" s="59"/>
      <c r="CFL296" s="59"/>
      <c r="CFM296" s="59"/>
      <c r="CFN296" s="59"/>
      <c r="CFO296" s="59"/>
      <c r="CFP296" s="59"/>
      <c r="CFQ296" s="59"/>
      <c r="CFR296" s="59"/>
      <c r="CFS296" s="59"/>
      <c r="CFT296" s="59"/>
      <c r="CFU296" s="59"/>
      <c r="CFV296" s="59"/>
      <c r="CFW296" s="59"/>
      <c r="CFX296" s="59"/>
      <c r="CFY296" s="59"/>
      <c r="CFZ296" s="59"/>
      <c r="CGA296" s="59"/>
      <c r="CGB296" s="59"/>
      <c r="CGC296" s="59"/>
      <c r="CGD296" s="59"/>
      <c r="CGE296" s="59"/>
      <c r="CGF296" s="59"/>
      <c r="CGG296" s="59"/>
      <c r="CGH296" s="59"/>
      <c r="CGI296" s="59"/>
      <c r="CGJ296" s="59"/>
      <c r="CGK296" s="59"/>
      <c r="CGL296" s="59"/>
      <c r="CGM296" s="59"/>
      <c r="CGN296" s="59"/>
      <c r="CGO296" s="59"/>
      <c r="CGP296" s="59"/>
      <c r="CGQ296" s="59"/>
      <c r="CGR296" s="59"/>
      <c r="CGS296" s="59"/>
      <c r="CGT296" s="59"/>
      <c r="CGU296" s="59"/>
      <c r="CGV296" s="59"/>
      <c r="CGW296" s="59"/>
      <c r="CGX296" s="59"/>
      <c r="CGY296" s="59"/>
      <c r="CGZ296" s="59"/>
      <c r="CHA296" s="59"/>
      <c r="CHB296" s="59"/>
      <c r="CHC296" s="59"/>
      <c r="CHD296" s="59"/>
      <c r="CHE296" s="59"/>
      <c r="CHF296" s="59"/>
      <c r="CHG296" s="59"/>
      <c r="CHH296" s="59"/>
      <c r="CHI296" s="59"/>
      <c r="CHJ296" s="59"/>
      <c r="CHK296" s="59"/>
      <c r="CHL296" s="59"/>
      <c r="CHM296" s="59"/>
      <c r="CHN296" s="59"/>
      <c r="CHO296" s="59"/>
      <c r="CHP296" s="59"/>
      <c r="CHQ296" s="59"/>
      <c r="CHR296" s="59"/>
      <c r="CHS296" s="59"/>
      <c r="CHT296" s="59"/>
      <c r="CHU296" s="59"/>
      <c r="CHV296" s="59"/>
      <c r="CHW296" s="59"/>
      <c r="CHX296" s="59"/>
      <c r="CHY296" s="59"/>
      <c r="CHZ296" s="59"/>
      <c r="CIA296" s="59"/>
      <c r="CIB296" s="59"/>
      <c r="CIC296" s="59"/>
      <c r="CID296" s="59"/>
      <c r="CIE296" s="59"/>
      <c r="CIF296" s="59"/>
      <c r="CIG296" s="59"/>
      <c r="CIH296" s="59"/>
      <c r="CII296" s="59"/>
      <c r="CIJ296" s="59"/>
      <c r="CIK296" s="59"/>
      <c r="CIL296" s="59"/>
      <c r="CIM296" s="59"/>
      <c r="CIN296" s="59"/>
      <c r="CIO296" s="59"/>
      <c r="CIP296" s="59"/>
      <c r="CIQ296" s="59"/>
      <c r="CIR296" s="59"/>
      <c r="CIS296" s="59"/>
      <c r="CIT296" s="59"/>
      <c r="CIU296" s="59"/>
      <c r="CIV296" s="59"/>
      <c r="CIW296" s="59"/>
      <c r="CIX296" s="59"/>
      <c r="CIY296" s="59"/>
      <c r="CIZ296" s="59"/>
      <c r="CJA296" s="59"/>
      <c r="CJB296" s="59"/>
      <c r="CJC296" s="59"/>
      <c r="CJD296" s="59"/>
      <c r="CJE296" s="59"/>
      <c r="CJF296" s="59"/>
      <c r="CJG296" s="59"/>
      <c r="CJH296" s="59"/>
      <c r="CJI296" s="59"/>
      <c r="CJJ296" s="59"/>
      <c r="CJK296" s="59"/>
      <c r="CJL296" s="59"/>
      <c r="CJM296" s="59"/>
      <c r="CJN296" s="59"/>
      <c r="CJO296" s="59"/>
      <c r="CJP296" s="59"/>
      <c r="CJQ296" s="59"/>
      <c r="CJR296" s="59"/>
      <c r="CJS296" s="59"/>
      <c r="CJT296" s="59"/>
      <c r="CJU296" s="59"/>
      <c r="CJV296" s="59"/>
      <c r="CJW296" s="59"/>
      <c r="CJX296" s="59"/>
      <c r="CJY296" s="59"/>
      <c r="CJZ296" s="59"/>
      <c r="CKA296" s="59"/>
      <c r="CKB296" s="59"/>
      <c r="CKC296" s="59"/>
      <c r="CKD296" s="59"/>
      <c r="CKE296" s="59"/>
      <c r="CKF296" s="59"/>
      <c r="CKG296" s="59"/>
      <c r="CKH296" s="59"/>
      <c r="CKI296" s="59"/>
      <c r="CKJ296" s="59"/>
      <c r="CKK296" s="59"/>
      <c r="CKL296" s="59"/>
      <c r="CKM296" s="59"/>
      <c r="CKN296" s="59"/>
      <c r="CKO296" s="59"/>
      <c r="CKP296" s="59"/>
      <c r="CKQ296" s="59"/>
      <c r="CKR296" s="59"/>
      <c r="CKS296" s="59"/>
      <c r="CKT296" s="59"/>
      <c r="CKU296" s="59"/>
      <c r="CKV296" s="59"/>
      <c r="CKW296" s="59"/>
      <c r="CKX296" s="59"/>
      <c r="CKY296" s="59"/>
      <c r="CKZ296" s="59"/>
      <c r="CLA296" s="59"/>
      <c r="CLB296" s="59"/>
      <c r="CLC296" s="59"/>
      <c r="CLD296" s="59"/>
      <c r="CLE296" s="59"/>
      <c r="CLF296" s="59"/>
      <c r="CLG296" s="59"/>
      <c r="CLH296" s="59"/>
      <c r="CLI296" s="59"/>
      <c r="CLJ296" s="59"/>
      <c r="CLK296" s="59"/>
      <c r="CLL296" s="59"/>
      <c r="CLM296" s="59"/>
      <c r="CLN296" s="59"/>
      <c r="CLO296" s="59"/>
      <c r="CLP296" s="59"/>
      <c r="CLQ296" s="59"/>
      <c r="CLR296" s="59"/>
      <c r="CLS296" s="59"/>
      <c r="CLT296" s="59"/>
      <c r="CLU296" s="59"/>
      <c r="CLV296" s="59"/>
      <c r="CLW296" s="59"/>
      <c r="CLX296" s="59"/>
      <c r="CLY296" s="59"/>
      <c r="CLZ296" s="59"/>
      <c r="CMA296" s="59"/>
      <c r="CMB296" s="59"/>
      <c r="CMC296" s="59"/>
      <c r="CMD296" s="59"/>
      <c r="CME296" s="59"/>
      <c r="CMF296" s="59"/>
      <c r="CMG296" s="59"/>
      <c r="CMH296" s="59"/>
      <c r="CMI296" s="59"/>
      <c r="CMJ296" s="59"/>
      <c r="CMK296" s="59"/>
      <c r="CML296" s="59"/>
      <c r="CMM296" s="59"/>
      <c r="CMN296" s="59"/>
      <c r="CMO296" s="59"/>
      <c r="CMP296" s="59"/>
      <c r="CMQ296" s="59"/>
      <c r="CMR296" s="59"/>
      <c r="CMS296" s="59"/>
      <c r="CMT296" s="59"/>
      <c r="CMU296" s="59"/>
      <c r="CMV296" s="59"/>
      <c r="CMW296" s="59"/>
      <c r="CMX296" s="59"/>
      <c r="CMY296" s="59"/>
      <c r="CMZ296" s="59"/>
      <c r="CNA296" s="59"/>
      <c r="CNB296" s="59"/>
      <c r="CNC296" s="59"/>
      <c r="CND296" s="59"/>
      <c r="CNE296" s="59"/>
      <c r="CNF296" s="59"/>
      <c r="CNG296" s="59"/>
      <c r="CNH296" s="59"/>
      <c r="CNI296" s="59"/>
      <c r="CNJ296" s="59"/>
      <c r="CNK296" s="59"/>
      <c r="CNL296" s="59"/>
      <c r="CNM296" s="59"/>
      <c r="CNN296" s="59"/>
      <c r="CNO296" s="59"/>
      <c r="CNP296" s="59"/>
      <c r="CNQ296" s="59"/>
      <c r="CNR296" s="59"/>
      <c r="CNS296" s="59"/>
      <c r="CNT296" s="59"/>
      <c r="CNU296" s="59"/>
      <c r="CNV296" s="59"/>
      <c r="CNW296" s="59"/>
      <c r="CNX296" s="59"/>
      <c r="CNY296" s="59"/>
      <c r="CNZ296" s="59"/>
      <c r="COA296" s="59"/>
      <c r="COB296" s="59"/>
      <c r="COC296" s="59"/>
      <c r="COD296" s="59"/>
      <c r="COE296" s="59"/>
      <c r="COF296" s="59"/>
      <c r="COG296" s="59"/>
      <c r="COH296" s="59"/>
      <c r="COI296" s="59"/>
      <c r="COJ296" s="59"/>
      <c r="COK296" s="59"/>
      <c r="COL296" s="59"/>
      <c r="COM296" s="59"/>
      <c r="CON296" s="59"/>
      <c r="COO296" s="59"/>
      <c r="COP296" s="59"/>
      <c r="COQ296" s="59"/>
      <c r="COR296" s="59"/>
      <c r="COS296" s="59"/>
      <c r="COT296" s="59"/>
      <c r="COU296" s="59"/>
      <c r="COV296" s="59"/>
      <c r="COW296" s="59"/>
      <c r="COX296" s="59"/>
      <c r="COY296" s="59"/>
      <c r="COZ296" s="59"/>
      <c r="CPA296" s="59"/>
      <c r="CPB296" s="59"/>
      <c r="CPC296" s="59"/>
      <c r="CPD296" s="59"/>
      <c r="CPE296" s="59"/>
      <c r="CPF296" s="59"/>
      <c r="CPG296" s="59"/>
      <c r="CPH296" s="59"/>
      <c r="CPI296" s="59"/>
      <c r="CPJ296" s="59"/>
      <c r="CPK296" s="59"/>
      <c r="CPL296" s="59"/>
      <c r="CPM296" s="59"/>
      <c r="CPN296" s="59"/>
      <c r="CPO296" s="59"/>
      <c r="CPP296" s="59"/>
      <c r="CPQ296" s="59"/>
      <c r="CPR296" s="59"/>
      <c r="CPS296" s="59"/>
      <c r="CPT296" s="59"/>
      <c r="CPU296" s="59"/>
      <c r="CPV296" s="59"/>
      <c r="CPW296" s="59"/>
      <c r="CPX296" s="59"/>
      <c r="CPY296" s="59"/>
      <c r="CPZ296" s="59"/>
      <c r="CQA296" s="59"/>
      <c r="CQB296" s="59"/>
      <c r="CQC296" s="59"/>
      <c r="CQD296" s="59"/>
      <c r="CQE296" s="59"/>
      <c r="CQF296" s="59"/>
      <c r="CQG296" s="59"/>
      <c r="CQH296" s="59"/>
      <c r="CQI296" s="59"/>
      <c r="CQJ296" s="59"/>
      <c r="CQK296" s="59"/>
      <c r="CQL296" s="59"/>
      <c r="CQM296" s="59"/>
      <c r="CQN296" s="59"/>
      <c r="CQO296" s="59"/>
      <c r="CQP296" s="59"/>
      <c r="CQQ296" s="59"/>
      <c r="CQR296" s="59"/>
      <c r="CQS296" s="59"/>
      <c r="CQT296" s="59"/>
      <c r="CQU296" s="59"/>
      <c r="CQV296" s="59"/>
      <c r="CQW296" s="59"/>
      <c r="CQX296" s="59"/>
      <c r="CQY296" s="59"/>
      <c r="CQZ296" s="59"/>
      <c r="CRA296" s="59"/>
      <c r="CRB296" s="59"/>
      <c r="CRC296" s="59"/>
      <c r="CRD296" s="59"/>
      <c r="CRE296" s="59"/>
      <c r="CRF296" s="59"/>
      <c r="CRG296" s="59"/>
      <c r="CRH296" s="59"/>
      <c r="CRI296" s="59"/>
      <c r="CRJ296" s="59"/>
      <c r="CRK296" s="59"/>
      <c r="CRL296" s="59"/>
      <c r="CRM296" s="59"/>
      <c r="CRN296" s="59"/>
      <c r="CRO296" s="59"/>
      <c r="CRP296" s="59"/>
      <c r="CRQ296" s="59"/>
      <c r="CRR296" s="59"/>
      <c r="CRS296" s="59"/>
      <c r="CRT296" s="59"/>
      <c r="CRU296" s="59"/>
      <c r="CRV296" s="59"/>
      <c r="CRW296" s="59"/>
      <c r="CRX296" s="59"/>
      <c r="CRY296" s="59"/>
      <c r="CRZ296" s="59"/>
      <c r="CSA296" s="59"/>
      <c r="CSB296" s="59"/>
      <c r="CSC296" s="59"/>
      <c r="CSD296" s="59"/>
      <c r="CSE296" s="59"/>
      <c r="CSF296" s="59"/>
      <c r="CSG296" s="59"/>
      <c r="CSH296" s="59"/>
      <c r="CSI296" s="59"/>
      <c r="CSJ296" s="59"/>
      <c r="CSK296" s="59"/>
      <c r="CSL296" s="59"/>
      <c r="CSM296" s="59"/>
      <c r="CSN296" s="59"/>
      <c r="CSO296" s="59"/>
      <c r="CSP296" s="59"/>
      <c r="CSQ296" s="59"/>
      <c r="CSR296" s="59"/>
      <c r="CSS296" s="59"/>
      <c r="CST296" s="59"/>
      <c r="CSU296" s="59"/>
      <c r="CSV296" s="59"/>
      <c r="CSW296" s="59"/>
      <c r="CSX296" s="59"/>
      <c r="CSY296" s="59"/>
      <c r="CSZ296" s="59"/>
      <c r="CTA296" s="59"/>
      <c r="CTB296" s="59"/>
      <c r="CTC296" s="59"/>
      <c r="CTD296" s="59"/>
      <c r="CTE296" s="59"/>
      <c r="CTF296" s="59"/>
      <c r="CTG296" s="59"/>
      <c r="CTH296" s="59"/>
      <c r="CTI296" s="59"/>
      <c r="CTJ296" s="59"/>
      <c r="CTK296" s="59"/>
      <c r="CTL296" s="59"/>
      <c r="CTM296" s="59"/>
      <c r="CTN296" s="59"/>
      <c r="CTO296" s="59"/>
      <c r="CTP296" s="59"/>
      <c r="CTQ296" s="59"/>
      <c r="CTR296" s="59"/>
      <c r="CTS296" s="59"/>
      <c r="CTT296" s="59"/>
      <c r="CTU296" s="59"/>
      <c r="CTV296" s="59"/>
      <c r="CTW296" s="59"/>
      <c r="CTX296" s="59"/>
      <c r="CTY296" s="59"/>
      <c r="CTZ296" s="59"/>
      <c r="CUA296" s="59"/>
      <c r="CUB296" s="59"/>
      <c r="CUC296" s="59"/>
      <c r="CUD296" s="59"/>
      <c r="CUE296" s="59"/>
      <c r="CUF296" s="59"/>
      <c r="CUG296" s="59"/>
      <c r="CUH296" s="59"/>
      <c r="CUI296" s="59"/>
      <c r="CUJ296" s="59"/>
      <c r="CUK296" s="59"/>
      <c r="CUL296" s="59"/>
      <c r="CUM296" s="59"/>
      <c r="CUN296" s="59"/>
      <c r="CUO296" s="59"/>
      <c r="CUP296" s="59"/>
      <c r="CUQ296" s="59"/>
      <c r="CUR296" s="59"/>
      <c r="CUS296" s="59"/>
      <c r="CUT296" s="59"/>
      <c r="CUU296" s="59"/>
      <c r="CUV296" s="59"/>
      <c r="CUW296" s="59"/>
      <c r="CUX296" s="59"/>
      <c r="CUY296" s="59"/>
      <c r="CUZ296" s="59"/>
      <c r="CVA296" s="59"/>
      <c r="CVB296" s="59"/>
      <c r="CVC296" s="59"/>
      <c r="CVD296" s="59"/>
      <c r="CVE296" s="59"/>
      <c r="CVF296" s="59"/>
      <c r="CVG296" s="59"/>
      <c r="CVH296" s="59"/>
      <c r="CVI296" s="59"/>
      <c r="CVJ296" s="59"/>
      <c r="CVK296" s="59"/>
      <c r="CVL296" s="59"/>
      <c r="CVM296" s="59"/>
      <c r="CVN296" s="59"/>
      <c r="CVO296" s="59"/>
      <c r="CVP296" s="59"/>
      <c r="CVQ296" s="59"/>
      <c r="CVR296" s="59"/>
      <c r="CVS296" s="59"/>
      <c r="CVT296" s="59"/>
      <c r="CVU296" s="59"/>
      <c r="CVV296" s="59"/>
      <c r="CVW296" s="59"/>
      <c r="CVX296" s="59"/>
      <c r="CVY296" s="59"/>
      <c r="CVZ296" s="59"/>
      <c r="CWA296" s="59"/>
      <c r="CWB296" s="59"/>
      <c r="CWC296" s="59"/>
      <c r="CWD296" s="59"/>
      <c r="CWE296" s="59"/>
      <c r="CWF296" s="59"/>
      <c r="CWG296" s="59"/>
      <c r="CWH296" s="59"/>
      <c r="CWI296" s="59"/>
      <c r="CWJ296" s="59"/>
      <c r="CWK296" s="59"/>
      <c r="CWL296" s="59"/>
      <c r="CWM296" s="59"/>
      <c r="CWN296" s="59"/>
      <c r="CWO296" s="59"/>
      <c r="CWP296" s="59"/>
      <c r="CWQ296" s="59"/>
      <c r="CWR296" s="59"/>
      <c r="CWS296" s="59"/>
    </row>
    <row r="297" spans="1:2645" s="60" customFormat="1">
      <c r="A297" s="5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  <c r="P297" s="5"/>
      <c r="Q297" s="5"/>
      <c r="R297" s="5"/>
      <c r="S297" s="5"/>
      <c r="T297" s="5"/>
      <c r="U297" s="59"/>
      <c r="V297" s="59"/>
      <c r="W297" s="6"/>
      <c r="X297" s="59"/>
      <c r="Y297" s="59"/>
      <c r="Z297" s="59"/>
      <c r="AA297" s="59"/>
      <c r="AB297" s="59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 s="59"/>
      <c r="AV297" s="59"/>
      <c r="AW297" s="59"/>
      <c r="AX297" s="59"/>
      <c r="AY297" s="59"/>
      <c r="AZ297" s="59"/>
      <c r="BA297" s="59"/>
      <c r="BB297" s="59"/>
      <c r="BC297" s="59"/>
      <c r="BD297" s="59"/>
      <c r="BE297" s="59"/>
      <c r="BF297" s="59"/>
      <c r="BG297" s="59"/>
      <c r="BH297" s="59"/>
      <c r="BI297" s="59"/>
      <c r="BJ297" s="59"/>
      <c r="BK297" s="59"/>
      <c r="BL297" s="59"/>
      <c r="BM297" s="59"/>
      <c r="BN297" s="59"/>
      <c r="BO297" s="59"/>
      <c r="BP297" s="59"/>
      <c r="BQ297" s="59"/>
      <c r="BR297" s="59"/>
      <c r="BS297" s="59"/>
      <c r="BT297" s="59"/>
      <c r="BU297" s="59"/>
      <c r="BV297" s="59"/>
      <c r="BW297" s="59"/>
      <c r="BX297" s="59"/>
      <c r="BY297" s="59"/>
      <c r="BZ297" s="59"/>
      <c r="CA297" s="59"/>
      <c r="CB297" s="59"/>
      <c r="CC297" s="59"/>
      <c r="CD297" s="59"/>
      <c r="CE297" s="59"/>
      <c r="CF297" s="59"/>
      <c r="CG297" s="59"/>
      <c r="CH297" s="59"/>
      <c r="CI297" s="59"/>
      <c r="CJ297" s="59"/>
      <c r="CK297" s="59"/>
      <c r="CL297" s="59"/>
      <c r="CM297" s="59"/>
      <c r="CN297" s="59"/>
      <c r="CO297" s="59"/>
      <c r="CP297" s="59"/>
      <c r="CQ297" s="59"/>
      <c r="CR297" s="59"/>
      <c r="CS297" s="59"/>
      <c r="CT297" s="59"/>
      <c r="CU297" s="59"/>
      <c r="CV297" s="59"/>
      <c r="CW297" s="59"/>
      <c r="CX297" s="59"/>
      <c r="CY297" s="59"/>
      <c r="CZ297" s="59"/>
      <c r="DA297" s="59"/>
      <c r="DB297" s="59"/>
      <c r="DC297" s="59"/>
      <c r="DD297" s="59"/>
      <c r="DE297" s="59"/>
      <c r="DF297" s="59"/>
      <c r="DG297" s="59"/>
      <c r="DH297" s="59"/>
      <c r="DI297" s="59"/>
      <c r="DJ297" s="59"/>
      <c r="DK297" s="59"/>
      <c r="DL297" s="59"/>
      <c r="DM297" s="59"/>
      <c r="DN297" s="59"/>
      <c r="DO297" s="59"/>
      <c r="DP297" s="59"/>
      <c r="DQ297" s="59"/>
      <c r="DR297" s="59"/>
      <c r="DS297" s="59"/>
      <c r="DT297" s="59"/>
      <c r="DU297" s="59"/>
      <c r="DV297" s="59"/>
      <c r="DW297" s="59"/>
      <c r="DX297" s="59"/>
      <c r="DY297" s="59"/>
      <c r="DZ297" s="59"/>
      <c r="EA297" s="59"/>
      <c r="EB297" s="59"/>
      <c r="EC297" s="59"/>
      <c r="ED297" s="59"/>
      <c r="EE297" s="59"/>
      <c r="EF297" s="59"/>
      <c r="EG297" s="59"/>
      <c r="EH297" s="59"/>
      <c r="EI297" s="59"/>
      <c r="EJ297" s="59"/>
      <c r="EK297" s="59"/>
      <c r="EL297" s="59"/>
      <c r="EM297" s="59"/>
      <c r="EN297" s="59"/>
      <c r="EO297" s="59"/>
      <c r="EP297" s="59"/>
      <c r="EQ297" s="59"/>
      <c r="ER297" s="59"/>
      <c r="ES297" s="59"/>
      <c r="ET297" s="59"/>
      <c r="EU297" s="59"/>
      <c r="EV297" s="59"/>
      <c r="EW297" s="59"/>
      <c r="EX297" s="59"/>
      <c r="EY297" s="59"/>
      <c r="EZ297" s="59"/>
      <c r="FA297" s="59"/>
      <c r="FB297" s="59"/>
      <c r="FC297" s="59"/>
      <c r="FD297" s="59"/>
      <c r="FE297" s="59"/>
      <c r="FF297" s="59"/>
      <c r="FG297" s="59"/>
      <c r="FH297" s="59"/>
      <c r="FI297" s="59"/>
      <c r="FJ297" s="59"/>
      <c r="FK297" s="59"/>
      <c r="FL297" s="59"/>
      <c r="FM297" s="59"/>
      <c r="FN297" s="59"/>
      <c r="FO297" s="59"/>
      <c r="FP297" s="59"/>
      <c r="FQ297" s="59"/>
      <c r="FR297" s="59"/>
      <c r="FS297" s="59"/>
      <c r="FT297" s="59"/>
      <c r="FU297" s="59"/>
      <c r="FV297" s="59"/>
      <c r="FW297" s="59"/>
      <c r="FX297" s="59"/>
      <c r="FY297" s="59"/>
      <c r="FZ297" s="59"/>
      <c r="GA297" s="59"/>
      <c r="GB297" s="59"/>
      <c r="GC297" s="59"/>
      <c r="GD297" s="59"/>
      <c r="GE297" s="59"/>
      <c r="GF297" s="59"/>
      <c r="GG297" s="59"/>
      <c r="GH297" s="59"/>
      <c r="GI297" s="59"/>
      <c r="GJ297" s="59"/>
      <c r="GK297" s="59"/>
      <c r="GL297" s="59"/>
      <c r="GM297" s="59"/>
      <c r="GN297" s="59"/>
      <c r="GO297" s="59"/>
      <c r="GP297" s="59"/>
      <c r="GQ297" s="59"/>
      <c r="GR297" s="59"/>
      <c r="GS297" s="59"/>
      <c r="GT297" s="59"/>
      <c r="GU297" s="59"/>
      <c r="GV297" s="59"/>
      <c r="GW297" s="59"/>
      <c r="GX297" s="59"/>
      <c r="GY297" s="59"/>
      <c r="GZ297" s="59"/>
      <c r="HA297" s="59"/>
      <c r="HB297" s="59"/>
      <c r="HC297" s="59"/>
      <c r="HD297" s="59"/>
      <c r="HE297" s="59"/>
      <c r="HF297" s="59"/>
      <c r="HG297" s="59"/>
      <c r="HH297" s="59"/>
      <c r="HI297" s="59"/>
      <c r="HJ297" s="59"/>
      <c r="HK297" s="59"/>
      <c r="HL297" s="59"/>
      <c r="HM297" s="59"/>
      <c r="HN297" s="59"/>
      <c r="HO297" s="59"/>
      <c r="HP297" s="59"/>
      <c r="HQ297" s="59"/>
      <c r="HR297" s="59"/>
      <c r="HS297" s="59"/>
      <c r="HT297" s="59"/>
      <c r="HU297" s="59"/>
      <c r="HV297" s="59"/>
      <c r="HW297" s="59"/>
      <c r="HX297" s="59"/>
      <c r="HY297" s="59"/>
      <c r="HZ297" s="59"/>
      <c r="IA297" s="59"/>
      <c r="IB297" s="59"/>
      <c r="IC297" s="59"/>
      <c r="ID297" s="59"/>
      <c r="IE297" s="59"/>
      <c r="IF297" s="59"/>
      <c r="IG297" s="59"/>
      <c r="IH297" s="59"/>
      <c r="II297" s="59"/>
      <c r="IJ297" s="59"/>
      <c r="IK297" s="59"/>
      <c r="IL297" s="59"/>
      <c r="IM297" s="59"/>
      <c r="IN297" s="59"/>
      <c r="IO297" s="59"/>
      <c r="IP297" s="59"/>
      <c r="IQ297" s="59"/>
      <c r="IR297" s="59"/>
      <c r="IS297" s="59"/>
      <c r="IT297" s="59"/>
      <c r="IU297" s="59"/>
      <c r="IV297" s="59"/>
      <c r="IW297" s="59"/>
      <c r="IX297" s="59"/>
      <c r="IY297" s="59"/>
      <c r="IZ297" s="59"/>
      <c r="JA297" s="59"/>
      <c r="JB297" s="59"/>
      <c r="JC297" s="59"/>
      <c r="JD297" s="59"/>
      <c r="JE297" s="59"/>
      <c r="JF297" s="59"/>
      <c r="JG297" s="59"/>
      <c r="JH297" s="59"/>
      <c r="JI297" s="59"/>
      <c r="JJ297" s="59"/>
      <c r="JK297" s="59"/>
      <c r="JL297" s="59"/>
      <c r="JM297" s="59"/>
      <c r="JN297" s="59"/>
      <c r="JO297" s="59"/>
      <c r="JP297" s="59"/>
      <c r="JQ297" s="59"/>
      <c r="JR297" s="59"/>
      <c r="JS297" s="59"/>
      <c r="JT297" s="59"/>
      <c r="JU297" s="59"/>
      <c r="JV297" s="59"/>
      <c r="JW297" s="59"/>
      <c r="JX297" s="59"/>
      <c r="JY297" s="59"/>
      <c r="JZ297" s="59"/>
      <c r="KA297" s="59"/>
      <c r="KB297" s="59"/>
      <c r="KC297" s="59"/>
      <c r="KD297" s="59"/>
      <c r="KE297" s="59"/>
      <c r="KF297" s="59"/>
      <c r="KG297" s="59"/>
      <c r="KH297" s="59"/>
      <c r="KI297" s="59"/>
      <c r="KJ297" s="59"/>
      <c r="KK297" s="59"/>
      <c r="KL297" s="59"/>
      <c r="KM297" s="59"/>
      <c r="KN297" s="59"/>
      <c r="KO297" s="59"/>
      <c r="KP297" s="59"/>
      <c r="KQ297" s="59"/>
      <c r="KR297" s="59"/>
      <c r="KS297" s="59"/>
      <c r="KT297" s="59"/>
      <c r="KU297" s="59"/>
      <c r="KV297" s="59"/>
      <c r="KW297" s="59"/>
      <c r="KX297" s="59"/>
      <c r="KY297" s="59"/>
      <c r="KZ297" s="59"/>
      <c r="LA297" s="59"/>
      <c r="LB297" s="59"/>
      <c r="LC297" s="59"/>
      <c r="LD297" s="59"/>
      <c r="LE297" s="59"/>
      <c r="LF297" s="59"/>
      <c r="LG297" s="59"/>
      <c r="LH297" s="59"/>
      <c r="LI297" s="59"/>
      <c r="LJ297" s="59"/>
      <c r="LK297" s="59"/>
      <c r="LL297" s="59"/>
      <c r="LM297" s="59"/>
      <c r="LN297" s="59"/>
      <c r="LO297" s="59"/>
      <c r="LP297" s="59"/>
      <c r="LQ297" s="59"/>
      <c r="LR297" s="59"/>
      <c r="LS297" s="59"/>
      <c r="LT297" s="59"/>
      <c r="LU297" s="59"/>
      <c r="LV297" s="59"/>
      <c r="LW297" s="59"/>
      <c r="LX297" s="59"/>
      <c r="LY297" s="59"/>
      <c r="LZ297" s="59"/>
      <c r="MA297" s="59"/>
      <c r="MB297" s="59"/>
      <c r="MC297" s="59"/>
      <c r="MD297" s="59"/>
      <c r="ME297" s="59"/>
      <c r="MF297" s="59"/>
      <c r="MG297" s="59"/>
      <c r="MH297" s="59"/>
      <c r="MI297" s="59"/>
      <c r="MJ297" s="59"/>
      <c r="MK297" s="59"/>
      <c r="ML297" s="59"/>
      <c r="MM297" s="59"/>
      <c r="MN297" s="59"/>
      <c r="MO297" s="59"/>
      <c r="MP297" s="59"/>
      <c r="MQ297" s="59"/>
      <c r="MR297" s="59"/>
      <c r="MS297" s="59"/>
      <c r="MT297" s="59"/>
      <c r="MU297" s="59"/>
      <c r="MV297" s="59"/>
      <c r="MW297" s="59"/>
      <c r="MX297" s="59"/>
      <c r="MY297" s="59"/>
      <c r="MZ297" s="59"/>
      <c r="NA297" s="59"/>
      <c r="NB297" s="59"/>
      <c r="NC297" s="59"/>
      <c r="ND297" s="59"/>
      <c r="NE297" s="59"/>
      <c r="NF297" s="59"/>
      <c r="NG297" s="59"/>
      <c r="NH297" s="59"/>
      <c r="NI297" s="59"/>
      <c r="NJ297" s="59"/>
      <c r="NK297" s="59"/>
      <c r="NL297" s="59"/>
      <c r="NM297" s="59"/>
      <c r="NN297" s="59"/>
      <c r="NO297" s="59"/>
      <c r="NP297" s="59"/>
      <c r="NQ297" s="59"/>
      <c r="NR297" s="59"/>
      <c r="NS297" s="59"/>
      <c r="NT297" s="59"/>
      <c r="NU297" s="59"/>
      <c r="NV297" s="59"/>
      <c r="NW297" s="59"/>
      <c r="NX297" s="59"/>
      <c r="NY297" s="59"/>
      <c r="NZ297" s="59"/>
      <c r="OA297" s="59"/>
      <c r="OB297" s="59"/>
      <c r="OC297" s="59"/>
      <c r="OD297" s="59"/>
      <c r="OE297" s="59"/>
      <c r="OF297" s="59"/>
      <c r="OG297" s="59"/>
      <c r="OH297" s="59"/>
      <c r="OI297" s="59"/>
      <c r="OJ297" s="59"/>
      <c r="OK297" s="59"/>
      <c r="OL297" s="59"/>
      <c r="OM297" s="59"/>
      <c r="ON297" s="59"/>
      <c r="OO297" s="59"/>
      <c r="OP297" s="59"/>
      <c r="OQ297" s="59"/>
      <c r="OR297" s="59"/>
      <c r="OS297" s="59"/>
      <c r="OT297" s="59"/>
      <c r="OU297" s="59"/>
      <c r="OV297" s="59"/>
      <c r="OW297" s="59"/>
      <c r="OX297" s="59"/>
      <c r="OY297" s="59"/>
      <c r="OZ297" s="59"/>
      <c r="PA297" s="59"/>
      <c r="PB297" s="59"/>
      <c r="PC297" s="59"/>
      <c r="PD297" s="59"/>
      <c r="PE297" s="59"/>
      <c r="PF297" s="59"/>
      <c r="PG297" s="59"/>
      <c r="PH297" s="59"/>
      <c r="PI297" s="59"/>
      <c r="PJ297" s="59"/>
      <c r="PK297" s="59"/>
      <c r="PL297" s="59"/>
      <c r="PM297" s="59"/>
      <c r="PN297" s="59"/>
      <c r="PO297" s="59"/>
      <c r="PP297" s="59"/>
      <c r="PQ297" s="59"/>
      <c r="PR297" s="59"/>
      <c r="PS297" s="59"/>
      <c r="PT297" s="59"/>
      <c r="PU297" s="59"/>
      <c r="PV297" s="59"/>
      <c r="PW297" s="59"/>
      <c r="PX297" s="59"/>
      <c r="PY297" s="59"/>
      <c r="PZ297" s="59"/>
      <c r="QA297" s="59"/>
      <c r="QB297" s="59"/>
      <c r="QC297" s="59"/>
      <c r="QD297" s="59"/>
      <c r="QE297" s="59"/>
      <c r="QF297" s="59"/>
      <c r="QG297" s="59"/>
      <c r="QH297" s="59"/>
      <c r="QI297" s="59"/>
      <c r="QJ297" s="59"/>
      <c r="QK297" s="59"/>
      <c r="QL297" s="59"/>
      <c r="QM297" s="59"/>
      <c r="QN297" s="59"/>
      <c r="QO297" s="59"/>
      <c r="QP297" s="59"/>
      <c r="QQ297" s="59"/>
      <c r="QR297" s="59"/>
      <c r="QS297" s="59"/>
      <c r="QT297" s="59"/>
      <c r="QU297" s="59"/>
      <c r="QV297" s="59"/>
      <c r="QW297" s="59"/>
      <c r="QX297" s="59"/>
      <c r="QY297" s="59"/>
      <c r="QZ297" s="59"/>
      <c r="RA297" s="59"/>
      <c r="RB297" s="59"/>
      <c r="RC297" s="59"/>
      <c r="RD297" s="59"/>
      <c r="RE297" s="59"/>
      <c r="RF297" s="59"/>
      <c r="RG297" s="59"/>
      <c r="RH297" s="59"/>
      <c r="RI297" s="59"/>
      <c r="RJ297" s="59"/>
      <c r="RK297" s="59"/>
      <c r="RL297" s="59"/>
      <c r="RM297" s="59"/>
      <c r="RN297" s="59"/>
      <c r="RO297" s="59"/>
      <c r="RP297" s="59"/>
      <c r="RQ297" s="59"/>
      <c r="RR297" s="59"/>
      <c r="RS297" s="59"/>
      <c r="RT297" s="59"/>
      <c r="RU297" s="59"/>
      <c r="RV297" s="59"/>
      <c r="RW297" s="59"/>
      <c r="RX297" s="59"/>
      <c r="RY297" s="59"/>
      <c r="RZ297" s="59"/>
      <c r="SA297" s="59"/>
      <c r="SB297" s="59"/>
      <c r="SC297" s="59"/>
      <c r="SD297" s="59"/>
      <c r="SE297" s="59"/>
      <c r="SF297" s="59"/>
      <c r="SG297" s="59"/>
      <c r="SH297" s="59"/>
      <c r="SI297" s="59"/>
      <c r="SJ297" s="59"/>
      <c r="SK297" s="59"/>
      <c r="SL297" s="59"/>
      <c r="SM297" s="59"/>
      <c r="SN297" s="59"/>
      <c r="SO297" s="59"/>
      <c r="SP297" s="59"/>
      <c r="SQ297" s="59"/>
      <c r="SR297" s="59"/>
      <c r="SS297" s="59"/>
      <c r="ST297" s="59"/>
      <c r="SU297" s="59"/>
      <c r="SV297" s="59"/>
      <c r="SW297" s="59"/>
      <c r="SX297" s="59"/>
      <c r="SY297" s="59"/>
      <c r="SZ297" s="59"/>
      <c r="TA297" s="59"/>
      <c r="TB297" s="59"/>
      <c r="TC297" s="59"/>
      <c r="TD297" s="59"/>
      <c r="TE297" s="59"/>
      <c r="TF297" s="59"/>
      <c r="TG297" s="59"/>
      <c r="TH297" s="59"/>
      <c r="TI297" s="59"/>
      <c r="TJ297" s="59"/>
      <c r="TK297" s="59"/>
      <c r="TL297" s="59"/>
      <c r="TM297" s="59"/>
      <c r="TN297" s="59"/>
      <c r="TO297" s="59"/>
      <c r="TP297" s="59"/>
      <c r="TQ297" s="59"/>
      <c r="TR297" s="59"/>
      <c r="TS297" s="59"/>
      <c r="TT297" s="59"/>
      <c r="TU297" s="59"/>
      <c r="TV297" s="59"/>
      <c r="TW297" s="59"/>
      <c r="TX297" s="59"/>
      <c r="TY297" s="59"/>
      <c r="TZ297" s="59"/>
      <c r="UA297" s="59"/>
      <c r="UB297" s="59"/>
      <c r="UC297" s="59"/>
      <c r="UD297" s="59"/>
      <c r="UE297" s="59"/>
      <c r="UF297" s="59"/>
      <c r="UG297" s="59"/>
      <c r="UH297" s="59"/>
      <c r="UI297" s="59"/>
      <c r="UJ297" s="59"/>
      <c r="UK297" s="59"/>
      <c r="UL297" s="59"/>
      <c r="UM297" s="59"/>
      <c r="UN297" s="59"/>
      <c r="UO297" s="59"/>
      <c r="UP297" s="59"/>
      <c r="UQ297" s="59"/>
      <c r="UR297" s="59"/>
      <c r="US297" s="59"/>
      <c r="UT297" s="59"/>
      <c r="UU297" s="59"/>
      <c r="UV297" s="59"/>
      <c r="UW297" s="59"/>
      <c r="UX297" s="59"/>
      <c r="UY297" s="59"/>
      <c r="UZ297" s="59"/>
      <c r="VA297" s="59"/>
      <c r="VB297" s="59"/>
      <c r="VC297" s="59"/>
      <c r="VD297" s="59"/>
      <c r="VE297" s="59"/>
      <c r="VF297" s="59"/>
      <c r="VG297" s="59"/>
      <c r="VH297" s="59"/>
      <c r="VI297" s="59"/>
      <c r="VJ297" s="59"/>
      <c r="VK297" s="59"/>
      <c r="VL297" s="59"/>
      <c r="VM297" s="59"/>
      <c r="VN297" s="59"/>
      <c r="VO297" s="59"/>
      <c r="VP297" s="59"/>
      <c r="VQ297" s="59"/>
      <c r="VR297" s="59"/>
      <c r="VS297" s="59"/>
      <c r="VT297" s="59"/>
      <c r="VU297" s="59"/>
      <c r="VV297" s="59"/>
      <c r="VW297" s="59"/>
      <c r="VX297" s="59"/>
      <c r="VY297" s="59"/>
      <c r="VZ297" s="59"/>
      <c r="WA297" s="59"/>
      <c r="WB297" s="59"/>
      <c r="WC297" s="59"/>
      <c r="WD297" s="59"/>
      <c r="WE297" s="59"/>
      <c r="WF297" s="59"/>
      <c r="WG297" s="59"/>
      <c r="WH297" s="59"/>
      <c r="WI297" s="59"/>
      <c r="WJ297" s="59"/>
      <c r="WK297" s="59"/>
      <c r="WL297" s="59"/>
      <c r="WM297" s="59"/>
      <c r="WN297" s="59"/>
      <c r="WO297" s="59"/>
      <c r="WP297" s="59"/>
      <c r="WQ297" s="59"/>
      <c r="WR297" s="59"/>
      <c r="WS297" s="59"/>
      <c r="WT297" s="59"/>
      <c r="WU297" s="59"/>
      <c r="WV297" s="59"/>
      <c r="WW297" s="59"/>
      <c r="WX297" s="59"/>
      <c r="WY297" s="59"/>
      <c r="WZ297" s="59"/>
      <c r="XA297" s="59"/>
      <c r="XB297" s="59"/>
      <c r="XC297" s="59"/>
      <c r="XD297" s="59"/>
      <c r="XE297" s="59"/>
      <c r="XF297" s="59"/>
      <c r="XG297" s="59"/>
      <c r="XH297" s="59"/>
      <c r="XI297" s="59"/>
      <c r="XJ297" s="59"/>
      <c r="XK297" s="59"/>
      <c r="XL297" s="59"/>
      <c r="XM297" s="59"/>
      <c r="XN297" s="59"/>
      <c r="XO297" s="59"/>
      <c r="XP297" s="59"/>
      <c r="XQ297" s="59"/>
      <c r="XR297" s="59"/>
      <c r="XS297" s="59"/>
      <c r="XT297" s="59"/>
      <c r="XU297" s="59"/>
      <c r="XV297" s="59"/>
      <c r="XW297" s="59"/>
      <c r="XX297" s="59"/>
      <c r="XY297" s="59"/>
      <c r="XZ297" s="59"/>
      <c r="YA297" s="59"/>
      <c r="YB297" s="59"/>
      <c r="YC297" s="59"/>
      <c r="YD297" s="59"/>
      <c r="YE297" s="59"/>
      <c r="YF297" s="59"/>
      <c r="YG297" s="59"/>
      <c r="YH297" s="59"/>
      <c r="YI297" s="59"/>
      <c r="YJ297" s="59"/>
      <c r="YK297" s="59"/>
      <c r="YL297" s="59"/>
      <c r="YM297" s="59"/>
      <c r="YN297" s="59"/>
      <c r="YO297" s="59"/>
      <c r="YP297" s="59"/>
      <c r="YQ297" s="59"/>
      <c r="YR297" s="59"/>
      <c r="YS297" s="59"/>
      <c r="YT297" s="59"/>
      <c r="YU297" s="59"/>
      <c r="YV297" s="59"/>
      <c r="YW297" s="59"/>
      <c r="YX297" s="59"/>
      <c r="YY297" s="59"/>
      <c r="YZ297" s="59"/>
      <c r="ZA297" s="59"/>
      <c r="ZB297" s="59"/>
      <c r="ZC297" s="59"/>
      <c r="ZD297" s="59"/>
      <c r="ZE297" s="59"/>
      <c r="ZF297" s="59"/>
      <c r="ZG297" s="59"/>
      <c r="ZH297" s="59"/>
      <c r="ZI297" s="59"/>
      <c r="ZJ297" s="59"/>
      <c r="ZK297" s="59"/>
      <c r="ZL297" s="59"/>
      <c r="ZM297" s="59"/>
      <c r="ZN297" s="59"/>
      <c r="ZO297" s="59"/>
      <c r="ZP297" s="59"/>
      <c r="ZQ297" s="59"/>
      <c r="ZR297" s="59"/>
      <c r="ZS297" s="59"/>
      <c r="ZT297" s="59"/>
      <c r="ZU297" s="59"/>
      <c r="ZV297" s="59"/>
      <c r="ZW297" s="59"/>
      <c r="ZX297" s="59"/>
      <c r="ZY297" s="59"/>
      <c r="ZZ297" s="59"/>
      <c r="AAA297" s="59"/>
      <c r="AAB297" s="59"/>
      <c r="AAC297" s="59"/>
      <c r="AAD297" s="59"/>
      <c r="AAE297" s="59"/>
      <c r="AAF297" s="59"/>
      <c r="AAG297" s="59"/>
      <c r="AAH297" s="59"/>
      <c r="AAI297" s="59"/>
      <c r="AAJ297" s="59"/>
      <c r="AAK297" s="59"/>
      <c r="AAL297" s="59"/>
      <c r="AAM297" s="59"/>
      <c r="AAN297" s="59"/>
      <c r="AAO297" s="59"/>
      <c r="AAP297" s="59"/>
      <c r="AAQ297" s="59"/>
      <c r="AAR297" s="59"/>
      <c r="AAS297" s="59"/>
      <c r="AAT297" s="59"/>
      <c r="AAU297" s="59"/>
      <c r="AAV297" s="59"/>
      <c r="AAW297" s="59"/>
      <c r="AAX297" s="59"/>
      <c r="AAY297" s="59"/>
      <c r="AAZ297" s="59"/>
      <c r="ABA297" s="59"/>
      <c r="ABB297" s="59"/>
      <c r="ABC297" s="59"/>
      <c r="ABD297" s="59"/>
      <c r="ABE297" s="59"/>
      <c r="ABF297" s="59"/>
      <c r="ABG297" s="59"/>
      <c r="ABH297" s="59"/>
      <c r="ABI297" s="59"/>
      <c r="ABJ297" s="59"/>
      <c r="ABK297" s="59"/>
      <c r="ABL297" s="59"/>
      <c r="ABM297" s="59"/>
      <c r="ABN297" s="59"/>
      <c r="ABO297" s="59"/>
      <c r="ABP297" s="59"/>
      <c r="ABQ297" s="59"/>
      <c r="ABR297" s="59"/>
      <c r="ABS297" s="59"/>
      <c r="ABT297" s="59"/>
      <c r="ABU297" s="59"/>
      <c r="ABV297" s="59"/>
      <c r="ABW297" s="59"/>
      <c r="ABX297" s="59"/>
      <c r="ABY297" s="59"/>
      <c r="ABZ297" s="59"/>
      <c r="ACA297" s="59"/>
      <c r="ACB297" s="59"/>
      <c r="ACC297" s="59"/>
      <c r="ACD297" s="59"/>
      <c r="ACE297" s="59"/>
      <c r="ACF297" s="59"/>
      <c r="ACG297" s="59"/>
      <c r="ACH297" s="59"/>
      <c r="ACI297" s="59"/>
      <c r="ACJ297" s="59"/>
      <c r="ACK297" s="59"/>
      <c r="ACL297" s="59"/>
      <c r="ACM297" s="59"/>
      <c r="ACN297" s="59"/>
      <c r="ACO297" s="59"/>
      <c r="ACP297" s="59"/>
      <c r="ACQ297" s="59"/>
      <c r="ACR297" s="59"/>
      <c r="ACS297" s="59"/>
      <c r="ACT297" s="59"/>
      <c r="ACU297" s="59"/>
      <c r="ACV297" s="59"/>
      <c r="ACW297" s="59"/>
      <c r="ACX297" s="59"/>
      <c r="ACY297" s="59"/>
      <c r="ACZ297" s="59"/>
      <c r="ADA297" s="59"/>
      <c r="ADB297" s="59"/>
      <c r="ADC297" s="59"/>
      <c r="ADD297" s="59"/>
      <c r="ADE297" s="59"/>
      <c r="ADF297" s="59"/>
      <c r="ADG297" s="59"/>
      <c r="ADH297" s="59"/>
      <c r="ADI297" s="59"/>
      <c r="ADJ297" s="59"/>
      <c r="ADK297" s="59"/>
      <c r="ADL297" s="59"/>
      <c r="ADM297" s="59"/>
      <c r="ADN297" s="59"/>
      <c r="ADO297" s="59"/>
      <c r="ADP297" s="59"/>
      <c r="ADQ297" s="59"/>
      <c r="ADR297" s="59"/>
      <c r="ADS297" s="59"/>
      <c r="ADT297" s="59"/>
      <c r="ADU297" s="59"/>
      <c r="ADV297" s="59"/>
      <c r="ADW297" s="59"/>
      <c r="ADX297" s="59"/>
      <c r="ADY297" s="59"/>
      <c r="ADZ297" s="59"/>
      <c r="AEA297" s="59"/>
      <c r="AEB297" s="59"/>
      <c r="AEC297" s="59"/>
      <c r="AED297" s="59"/>
      <c r="AEE297" s="59"/>
      <c r="AEF297" s="59"/>
      <c r="AEG297" s="59"/>
      <c r="AEH297" s="59"/>
      <c r="AEI297" s="59"/>
      <c r="AEJ297" s="59"/>
      <c r="AEK297" s="59"/>
      <c r="AEL297" s="59"/>
      <c r="AEM297" s="59"/>
      <c r="AEN297" s="59"/>
      <c r="AEO297" s="59"/>
      <c r="AEP297" s="59"/>
      <c r="AEQ297" s="59"/>
      <c r="AER297" s="59"/>
      <c r="AES297" s="59"/>
      <c r="AET297" s="59"/>
      <c r="AEU297" s="59"/>
      <c r="AEV297" s="59"/>
      <c r="AEW297" s="59"/>
      <c r="AEX297" s="59"/>
      <c r="AEY297" s="59"/>
      <c r="AEZ297" s="59"/>
      <c r="AFA297" s="59"/>
      <c r="AFB297" s="59"/>
      <c r="AFC297" s="59"/>
      <c r="AFD297" s="59"/>
      <c r="AFE297" s="59"/>
      <c r="AFF297" s="59"/>
      <c r="AFG297" s="59"/>
      <c r="AFH297" s="59"/>
      <c r="AFI297" s="59"/>
      <c r="AFJ297" s="59"/>
      <c r="AFK297" s="59"/>
      <c r="AFL297" s="59"/>
      <c r="AFM297" s="59"/>
      <c r="AFN297" s="59"/>
      <c r="AFO297" s="59"/>
      <c r="AFP297" s="59"/>
      <c r="AFQ297" s="59"/>
      <c r="AFR297" s="59"/>
      <c r="AFS297" s="59"/>
      <c r="AFT297" s="59"/>
      <c r="AFU297" s="59"/>
      <c r="AFV297" s="59"/>
      <c r="AFW297" s="59"/>
      <c r="AFX297" s="59"/>
      <c r="AFY297" s="59"/>
      <c r="AFZ297" s="59"/>
      <c r="AGA297" s="59"/>
      <c r="AGB297" s="59"/>
      <c r="AGC297" s="59"/>
      <c r="AGD297" s="59"/>
      <c r="AGE297" s="59"/>
      <c r="AGF297" s="59"/>
      <c r="AGG297" s="59"/>
      <c r="AGH297" s="59"/>
      <c r="AGI297" s="59"/>
      <c r="AGJ297" s="59"/>
      <c r="AGK297" s="59"/>
      <c r="AGL297" s="59"/>
      <c r="AGM297" s="59"/>
      <c r="AGN297" s="59"/>
      <c r="AGO297" s="59"/>
      <c r="AGP297" s="59"/>
      <c r="AGQ297" s="59"/>
      <c r="AGR297" s="59"/>
      <c r="AGS297" s="59"/>
      <c r="AGT297" s="59"/>
      <c r="AGU297" s="59"/>
      <c r="AGV297" s="59"/>
      <c r="AGW297" s="59"/>
      <c r="AGX297" s="59"/>
      <c r="AGY297" s="59"/>
      <c r="AGZ297" s="59"/>
      <c r="AHA297" s="59"/>
      <c r="AHB297" s="59"/>
      <c r="AHC297" s="59"/>
      <c r="AHD297" s="59"/>
      <c r="AHE297" s="59"/>
      <c r="AHF297" s="59"/>
      <c r="AHG297" s="59"/>
      <c r="AHH297" s="59"/>
      <c r="AHI297" s="59"/>
      <c r="AHJ297" s="59"/>
      <c r="AHK297" s="59"/>
      <c r="AHL297" s="59"/>
      <c r="AHM297" s="59"/>
      <c r="AHN297" s="59"/>
      <c r="AHO297" s="59"/>
      <c r="AHP297" s="59"/>
      <c r="AHQ297" s="59"/>
      <c r="AHR297" s="59"/>
      <c r="AHS297" s="59"/>
      <c r="AHT297" s="59"/>
      <c r="AHU297" s="59"/>
      <c r="AHV297" s="59"/>
      <c r="AHW297" s="59"/>
      <c r="AHX297" s="59"/>
      <c r="AHY297" s="59"/>
      <c r="AHZ297" s="59"/>
      <c r="AIA297" s="59"/>
      <c r="AIB297" s="59"/>
      <c r="AIC297" s="59"/>
      <c r="AID297" s="59"/>
      <c r="AIE297" s="59"/>
      <c r="AIF297" s="59"/>
      <c r="AIG297" s="59"/>
      <c r="AIH297" s="59"/>
      <c r="AII297" s="59"/>
      <c r="AIJ297" s="59"/>
      <c r="AIK297" s="59"/>
      <c r="AIL297" s="59"/>
      <c r="AIM297" s="59"/>
      <c r="AIN297" s="59"/>
      <c r="AIO297" s="59"/>
      <c r="AIP297" s="59"/>
      <c r="AIQ297" s="59"/>
      <c r="AIR297" s="59"/>
      <c r="AIS297" s="59"/>
      <c r="AIT297" s="59"/>
      <c r="AIU297" s="59"/>
      <c r="AIV297" s="59"/>
      <c r="AIW297" s="59"/>
      <c r="AIX297" s="59"/>
      <c r="AIY297" s="59"/>
      <c r="AIZ297" s="59"/>
      <c r="AJA297" s="59"/>
      <c r="AJB297" s="59"/>
      <c r="AJC297" s="59"/>
      <c r="AJD297" s="59"/>
      <c r="AJE297" s="59"/>
      <c r="AJF297" s="59"/>
      <c r="AJG297" s="59"/>
      <c r="AJH297" s="59"/>
      <c r="AJI297" s="59"/>
      <c r="AJJ297" s="59"/>
      <c r="AJK297" s="59"/>
      <c r="AJL297" s="59"/>
      <c r="AJM297" s="59"/>
      <c r="AJN297" s="59"/>
      <c r="AJO297" s="59"/>
      <c r="AJP297" s="59"/>
      <c r="AJQ297" s="59"/>
      <c r="AJR297" s="59"/>
      <c r="AJS297" s="59"/>
      <c r="AJT297" s="59"/>
      <c r="AJU297" s="59"/>
      <c r="AJV297" s="59"/>
      <c r="AJW297" s="59"/>
      <c r="AJX297" s="59"/>
      <c r="AJY297" s="59"/>
      <c r="AJZ297" s="59"/>
      <c r="AKA297" s="59"/>
      <c r="AKB297" s="59"/>
      <c r="AKC297" s="59"/>
      <c r="AKD297" s="59"/>
      <c r="AKE297" s="59"/>
      <c r="AKF297" s="59"/>
      <c r="AKG297" s="59"/>
      <c r="AKH297" s="59"/>
      <c r="AKI297" s="59"/>
      <c r="AKJ297" s="59"/>
      <c r="AKK297" s="59"/>
      <c r="AKL297" s="59"/>
      <c r="AKM297" s="59"/>
      <c r="AKN297" s="59"/>
      <c r="AKO297" s="59"/>
      <c r="AKP297" s="59"/>
      <c r="AKQ297" s="59"/>
      <c r="AKR297" s="59"/>
      <c r="AKS297" s="59"/>
      <c r="AKT297" s="59"/>
      <c r="AKU297" s="59"/>
      <c r="AKV297" s="59"/>
      <c r="AKW297" s="59"/>
      <c r="AKX297" s="59"/>
      <c r="AKY297" s="59"/>
      <c r="AKZ297" s="59"/>
      <c r="ALA297" s="59"/>
      <c r="ALB297" s="59"/>
      <c r="ALC297" s="59"/>
      <c r="ALD297" s="59"/>
      <c r="ALE297" s="59"/>
      <c r="ALF297" s="59"/>
      <c r="ALG297" s="59"/>
      <c r="ALH297" s="59"/>
      <c r="ALI297" s="59"/>
      <c r="ALJ297" s="59"/>
      <c r="ALK297" s="59"/>
      <c r="ALL297" s="59"/>
      <c r="ALM297" s="59"/>
      <c r="ALN297" s="59"/>
      <c r="ALO297" s="59"/>
      <c r="ALP297" s="59"/>
      <c r="ALQ297" s="59"/>
      <c r="ALR297" s="59"/>
      <c r="ALS297" s="59"/>
      <c r="ALT297" s="59"/>
      <c r="ALU297" s="59"/>
      <c r="ALV297" s="59"/>
      <c r="ALW297" s="59"/>
      <c r="ALX297" s="59"/>
      <c r="ALY297" s="59"/>
      <c r="ALZ297" s="59"/>
      <c r="AMA297" s="59"/>
      <c r="AMB297" s="59"/>
      <c r="AMC297" s="59"/>
      <c r="AMD297" s="59"/>
      <c r="AME297" s="59"/>
      <c r="AMF297" s="59"/>
      <c r="AMG297" s="59"/>
      <c r="AMH297" s="59"/>
      <c r="AMI297" s="59"/>
      <c r="AMJ297" s="59"/>
      <c r="AMK297" s="59"/>
      <c r="AML297" s="59"/>
      <c r="AMM297" s="59"/>
      <c r="AMN297" s="59"/>
      <c r="AMO297" s="59"/>
      <c r="AMP297" s="59"/>
      <c r="AMQ297" s="59"/>
      <c r="AMR297" s="59"/>
      <c r="AMS297" s="59"/>
      <c r="AMT297" s="59"/>
      <c r="AMU297" s="59"/>
      <c r="AMV297" s="59"/>
      <c r="AMW297" s="59"/>
      <c r="AMX297" s="59"/>
      <c r="AMY297" s="59"/>
      <c r="AMZ297" s="59"/>
      <c r="ANA297" s="59"/>
      <c r="ANB297" s="59"/>
      <c r="ANC297" s="59"/>
      <c r="AND297" s="59"/>
      <c r="ANE297" s="59"/>
      <c r="ANF297" s="59"/>
      <c r="ANG297" s="59"/>
      <c r="ANH297" s="59"/>
      <c r="ANI297" s="59"/>
      <c r="ANJ297" s="59"/>
      <c r="ANK297" s="59"/>
      <c r="ANL297" s="59"/>
      <c r="ANM297" s="59"/>
      <c r="ANN297" s="59"/>
      <c r="ANO297" s="59"/>
      <c r="ANP297" s="59"/>
      <c r="ANQ297" s="59"/>
      <c r="ANR297" s="59"/>
      <c r="ANS297" s="59"/>
      <c r="ANT297" s="59"/>
      <c r="ANU297" s="59"/>
      <c r="ANV297" s="59"/>
      <c r="ANW297" s="59"/>
      <c r="ANX297" s="59"/>
      <c r="ANY297" s="59"/>
      <c r="ANZ297" s="59"/>
      <c r="AOA297" s="59"/>
      <c r="AOB297" s="59"/>
      <c r="AOC297" s="59"/>
      <c r="AOD297" s="59"/>
      <c r="AOE297" s="59"/>
      <c r="AOF297" s="59"/>
      <c r="AOG297" s="59"/>
      <c r="AOH297" s="59"/>
      <c r="AOI297" s="59"/>
      <c r="AOJ297" s="59"/>
      <c r="AOK297" s="59"/>
      <c r="AOL297" s="59"/>
      <c r="AOM297" s="59"/>
      <c r="AON297" s="59"/>
      <c r="AOO297" s="59"/>
      <c r="AOP297" s="59"/>
      <c r="AOQ297" s="59"/>
      <c r="AOR297" s="59"/>
      <c r="AOS297" s="59"/>
      <c r="AOT297" s="59"/>
      <c r="AOU297" s="59"/>
      <c r="AOV297" s="59"/>
      <c r="AOW297" s="59"/>
      <c r="AOX297" s="59"/>
      <c r="AOY297" s="59"/>
      <c r="AOZ297" s="59"/>
      <c r="APA297" s="59"/>
      <c r="APB297" s="59"/>
      <c r="APC297" s="59"/>
      <c r="APD297" s="59"/>
      <c r="APE297" s="59"/>
      <c r="APF297" s="59"/>
      <c r="APG297" s="59"/>
      <c r="APH297" s="59"/>
      <c r="API297" s="59"/>
      <c r="APJ297" s="59"/>
      <c r="APK297" s="59"/>
      <c r="APL297" s="59"/>
      <c r="APM297" s="59"/>
      <c r="APN297" s="59"/>
      <c r="APO297" s="59"/>
      <c r="APP297" s="59"/>
      <c r="APQ297" s="59"/>
      <c r="APR297" s="59"/>
      <c r="APS297" s="59"/>
      <c r="APT297" s="59"/>
      <c r="APU297" s="59"/>
      <c r="APV297" s="59"/>
      <c r="APW297" s="59"/>
      <c r="APX297" s="59"/>
      <c r="APY297" s="59"/>
      <c r="APZ297" s="59"/>
      <c r="AQA297" s="59"/>
      <c r="AQB297" s="59"/>
      <c r="AQC297" s="59"/>
      <c r="AQD297" s="59"/>
      <c r="AQE297" s="59"/>
      <c r="AQF297" s="59"/>
      <c r="AQG297" s="59"/>
      <c r="AQH297" s="59"/>
      <c r="AQI297" s="59"/>
      <c r="AQJ297" s="59"/>
      <c r="AQK297" s="59"/>
      <c r="AQL297" s="59"/>
      <c r="AQM297" s="59"/>
      <c r="AQN297" s="59"/>
      <c r="AQO297" s="59"/>
      <c r="AQP297" s="59"/>
      <c r="AQQ297" s="59"/>
      <c r="AQR297" s="59"/>
      <c r="AQS297" s="59"/>
      <c r="AQT297" s="59"/>
      <c r="AQU297" s="59"/>
      <c r="AQV297" s="59"/>
      <c r="AQW297" s="59"/>
      <c r="AQX297" s="59"/>
      <c r="AQY297" s="59"/>
      <c r="AQZ297" s="59"/>
      <c r="ARA297" s="59"/>
      <c r="ARB297" s="59"/>
      <c r="ARC297" s="59"/>
      <c r="ARD297" s="59"/>
      <c r="ARE297" s="59"/>
      <c r="ARF297" s="59"/>
      <c r="ARG297" s="59"/>
      <c r="ARH297" s="59"/>
      <c r="ARI297" s="59"/>
      <c r="ARJ297" s="59"/>
      <c r="ARK297" s="59"/>
      <c r="ARL297" s="59"/>
      <c r="ARM297" s="59"/>
      <c r="ARN297" s="59"/>
      <c r="ARO297" s="59"/>
      <c r="ARP297" s="59"/>
      <c r="ARQ297" s="59"/>
      <c r="ARR297" s="59"/>
      <c r="ARS297" s="59"/>
      <c r="ART297" s="59"/>
      <c r="ARU297" s="59"/>
      <c r="ARV297" s="59"/>
      <c r="ARW297" s="59"/>
      <c r="ARX297" s="59"/>
      <c r="ARY297" s="59"/>
      <c r="ARZ297" s="59"/>
      <c r="ASA297" s="59"/>
      <c r="ASB297" s="59"/>
      <c r="ASC297" s="59"/>
      <c r="ASD297" s="59"/>
      <c r="ASE297" s="59"/>
      <c r="ASF297" s="59"/>
      <c r="ASG297" s="59"/>
      <c r="ASH297" s="59"/>
      <c r="ASI297" s="59"/>
      <c r="ASJ297" s="59"/>
      <c r="ASK297" s="59"/>
      <c r="ASL297" s="59"/>
      <c r="ASM297" s="59"/>
      <c r="ASN297" s="59"/>
      <c r="ASO297" s="59"/>
      <c r="ASP297" s="59"/>
      <c r="ASQ297" s="59"/>
      <c r="ASR297" s="59"/>
      <c r="ASS297" s="59"/>
      <c r="AST297" s="59"/>
      <c r="ASU297" s="59"/>
      <c r="ASV297" s="59"/>
      <c r="ASW297" s="59"/>
      <c r="ASX297" s="59"/>
      <c r="ASY297" s="59"/>
      <c r="ASZ297" s="59"/>
      <c r="ATA297" s="59"/>
      <c r="ATB297" s="59"/>
      <c r="ATC297" s="59"/>
      <c r="ATD297" s="59"/>
      <c r="ATE297" s="59"/>
      <c r="ATF297" s="59"/>
      <c r="ATG297" s="59"/>
      <c r="ATH297" s="59"/>
      <c r="ATI297" s="59"/>
      <c r="ATJ297" s="59"/>
      <c r="ATK297" s="59"/>
      <c r="ATL297" s="59"/>
      <c r="ATM297" s="59"/>
      <c r="ATN297" s="59"/>
      <c r="ATO297" s="59"/>
      <c r="ATP297" s="59"/>
      <c r="ATQ297" s="59"/>
      <c r="ATR297" s="59"/>
      <c r="ATS297" s="59"/>
      <c r="ATT297" s="59"/>
      <c r="ATU297" s="59"/>
      <c r="ATV297" s="59"/>
      <c r="ATW297" s="59"/>
      <c r="ATX297" s="59"/>
      <c r="ATY297" s="59"/>
      <c r="ATZ297" s="59"/>
      <c r="AUA297" s="59"/>
      <c r="AUB297" s="59"/>
      <c r="AUC297" s="59"/>
      <c r="AUD297" s="59"/>
      <c r="AUE297" s="59"/>
      <c r="AUF297" s="59"/>
      <c r="AUG297" s="59"/>
      <c r="AUH297" s="59"/>
      <c r="AUI297" s="59"/>
      <c r="AUJ297" s="59"/>
      <c r="AUK297" s="59"/>
      <c r="AUL297" s="59"/>
      <c r="AUM297" s="59"/>
      <c r="AUN297" s="59"/>
      <c r="AUO297" s="59"/>
      <c r="AUP297" s="59"/>
      <c r="AUQ297" s="59"/>
      <c r="AUR297" s="59"/>
      <c r="AUS297" s="59"/>
      <c r="AUT297" s="59"/>
      <c r="AUU297" s="59"/>
      <c r="AUV297" s="59"/>
      <c r="AUW297" s="59"/>
      <c r="AUX297" s="59"/>
      <c r="AUY297" s="59"/>
      <c r="AUZ297" s="59"/>
      <c r="AVA297" s="59"/>
      <c r="AVB297" s="59"/>
      <c r="AVC297" s="59"/>
      <c r="AVD297" s="59"/>
      <c r="AVE297" s="59"/>
      <c r="AVF297" s="59"/>
      <c r="AVG297" s="59"/>
      <c r="AVH297" s="59"/>
      <c r="AVI297" s="59"/>
      <c r="AVJ297" s="59"/>
      <c r="AVK297" s="59"/>
      <c r="AVL297" s="59"/>
      <c r="AVM297" s="59"/>
      <c r="AVN297" s="59"/>
      <c r="AVO297" s="59"/>
      <c r="AVP297" s="59"/>
      <c r="AVQ297" s="59"/>
      <c r="AVR297" s="59"/>
      <c r="AVS297" s="59"/>
      <c r="AVT297" s="59"/>
      <c r="AVU297" s="59"/>
      <c r="AVV297" s="59"/>
      <c r="AVW297" s="59"/>
      <c r="AVX297" s="59"/>
      <c r="AVY297" s="59"/>
      <c r="AVZ297" s="59"/>
      <c r="AWA297" s="59"/>
      <c r="AWB297" s="59"/>
      <c r="AWC297" s="59"/>
      <c r="AWD297" s="59"/>
      <c r="AWE297" s="59"/>
      <c r="AWF297" s="59"/>
      <c r="AWG297" s="59"/>
      <c r="AWH297" s="59"/>
      <c r="AWI297" s="59"/>
      <c r="AWJ297" s="59"/>
      <c r="AWK297" s="59"/>
      <c r="AWL297" s="59"/>
      <c r="AWM297" s="59"/>
      <c r="AWN297" s="59"/>
      <c r="AWO297" s="59"/>
      <c r="AWP297" s="59"/>
      <c r="AWQ297" s="59"/>
      <c r="AWR297" s="59"/>
      <c r="AWS297" s="59"/>
      <c r="AWT297" s="59"/>
      <c r="AWU297" s="59"/>
      <c r="AWV297" s="59"/>
      <c r="AWW297" s="59"/>
      <c r="AWX297" s="59"/>
      <c r="AWY297" s="59"/>
      <c r="AWZ297" s="59"/>
      <c r="AXA297" s="59"/>
      <c r="AXB297" s="59"/>
      <c r="AXC297" s="59"/>
      <c r="AXD297" s="59"/>
      <c r="AXE297" s="59"/>
      <c r="AXF297" s="59"/>
      <c r="AXG297" s="59"/>
      <c r="AXH297" s="59"/>
      <c r="AXI297" s="59"/>
      <c r="AXJ297" s="59"/>
      <c r="AXK297" s="59"/>
      <c r="AXL297" s="59"/>
      <c r="AXM297" s="59"/>
      <c r="AXN297" s="59"/>
      <c r="AXO297" s="59"/>
      <c r="AXP297" s="59"/>
      <c r="AXQ297" s="59"/>
      <c r="AXR297" s="59"/>
      <c r="AXS297" s="59"/>
      <c r="AXT297" s="59"/>
      <c r="AXU297" s="59"/>
      <c r="AXV297" s="59"/>
      <c r="AXW297" s="59"/>
      <c r="AXX297" s="59"/>
      <c r="AXY297" s="59"/>
      <c r="AXZ297" s="59"/>
      <c r="AYA297" s="59"/>
      <c r="AYB297" s="59"/>
      <c r="AYC297" s="59"/>
      <c r="AYD297" s="59"/>
      <c r="AYE297" s="59"/>
      <c r="AYF297" s="59"/>
      <c r="AYG297" s="59"/>
      <c r="AYH297" s="59"/>
      <c r="AYI297" s="59"/>
      <c r="AYJ297" s="59"/>
      <c r="AYK297" s="59"/>
      <c r="AYL297" s="59"/>
      <c r="AYM297" s="59"/>
      <c r="AYN297" s="59"/>
      <c r="AYO297" s="59"/>
      <c r="AYP297" s="59"/>
      <c r="AYQ297" s="59"/>
      <c r="AYR297" s="59"/>
      <c r="AYS297" s="59"/>
      <c r="AYT297" s="59"/>
      <c r="AYU297" s="59"/>
      <c r="AYV297" s="59"/>
      <c r="AYW297" s="59"/>
      <c r="AYX297" s="59"/>
      <c r="AYY297" s="59"/>
      <c r="AYZ297" s="59"/>
      <c r="AZA297" s="59"/>
      <c r="AZB297" s="59"/>
      <c r="AZC297" s="59"/>
      <c r="AZD297" s="59"/>
      <c r="AZE297" s="59"/>
      <c r="AZF297" s="59"/>
      <c r="AZG297" s="59"/>
      <c r="AZH297" s="59"/>
      <c r="AZI297" s="59"/>
      <c r="AZJ297" s="59"/>
      <c r="AZK297" s="59"/>
      <c r="AZL297" s="59"/>
      <c r="AZM297" s="59"/>
      <c r="AZN297" s="59"/>
      <c r="AZO297" s="59"/>
      <c r="AZP297" s="59"/>
      <c r="AZQ297" s="59"/>
      <c r="AZR297" s="59"/>
      <c r="AZS297" s="59"/>
      <c r="AZT297" s="59"/>
      <c r="AZU297" s="59"/>
      <c r="AZV297" s="59"/>
      <c r="AZW297" s="59"/>
      <c r="AZX297" s="59"/>
      <c r="AZY297" s="59"/>
      <c r="AZZ297" s="59"/>
      <c r="BAA297" s="59"/>
      <c r="BAB297" s="59"/>
      <c r="BAC297" s="59"/>
      <c r="BAD297" s="59"/>
      <c r="BAE297" s="59"/>
      <c r="BAF297" s="59"/>
      <c r="BAG297" s="59"/>
      <c r="BAH297" s="59"/>
      <c r="BAI297" s="59"/>
      <c r="BAJ297" s="59"/>
      <c r="BAK297" s="59"/>
      <c r="BAL297" s="59"/>
      <c r="BAM297" s="59"/>
      <c r="BAN297" s="59"/>
      <c r="BAO297" s="59"/>
      <c r="BAP297" s="59"/>
      <c r="BAQ297" s="59"/>
      <c r="BAR297" s="59"/>
      <c r="BAS297" s="59"/>
      <c r="BAT297" s="59"/>
      <c r="BAU297" s="59"/>
      <c r="BAV297" s="59"/>
      <c r="BAW297" s="59"/>
      <c r="BAX297" s="59"/>
      <c r="BAY297" s="59"/>
      <c r="BAZ297" s="59"/>
      <c r="BBA297" s="59"/>
      <c r="BBB297" s="59"/>
      <c r="BBC297" s="59"/>
      <c r="BBD297" s="59"/>
      <c r="BBE297" s="59"/>
      <c r="BBF297" s="59"/>
      <c r="BBG297" s="59"/>
      <c r="BBH297" s="59"/>
      <c r="BBI297" s="59"/>
      <c r="BBJ297" s="59"/>
      <c r="BBK297" s="59"/>
      <c r="BBL297" s="59"/>
      <c r="BBM297" s="59"/>
      <c r="BBN297" s="59"/>
      <c r="BBO297" s="59"/>
      <c r="BBP297" s="59"/>
      <c r="BBQ297" s="59"/>
      <c r="BBR297" s="59"/>
      <c r="BBS297" s="59"/>
      <c r="BBT297" s="59"/>
      <c r="BBU297" s="59"/>
      <c r="BBV297" s="59"/>
      <c r="BBW297" s="59"/>
      <c r="BBX297" s="59"/>
      <c r="BBY297" s="59"/>
      <c r="BBZ297" s="59"/>
      <c r="BCA297" s="59"/>
      <c r="BCB297" s="59"/>
      <c r="BCC297" s="59"/>
      <c r="BCD297" s="59"/>
      <c r="BCE297" s="59"/>
      <c r="BCF297" s="59"/>
      <c r="BCG297" s="59"/>
      <c r="BCH297" s="59"/>
      <c r="BCI297" s="59"/>
      <c r="BCJ297" s="59"/>
      <c r="BCK297" s="59"/>
      <c r="BCL297" s="59"/>
      <c r="BCM297" s="59"/>
      <c r="BCN297" s="59"/>
      <c r="BCO297" s="59"/>
      <c r="BCP297" s="59"/>
      <c r="BCQ297" s="59"/>
      <c r="BCR297" s="59"/>
      <c r="BCS297" s="59"/>
      <c r="BCT297" s="59"/>
      <c r="BCU297" s="59"/>
      <c r="BCV297" s="59"/>
      <c r="BCW297" s="59"/>
      <c r="BCX297" s="59"/>
      <c r="BCY297" s="59"/>
      <c r="BCZ297" s="59"/>
      <c r="BDA297" s="59"/>
      <c r="BDB297" s="59"/>
      <c r="BDC297" s="59"/>
      <c r="BDD297" s="59"/>
      <c r="BDE297" s="59"/>
      <c r="BDF297" s="59"/>
      <c r="BDG297" s="59"/>
      <c r="BDH297" s="59"/>
      <c r="BDI297" s="59"/>
      <c r="BDJ297" s="59"/>
      <c r="BDK297" s="59"/>
      <c r="BDL297" s="59"/>
      <c r="BDM297" s="59"/>
      <c r="BDN297" s="59"/>
      <c r="BDO297" s="59"/>
      <c r="BDP297" s="59"/>
      <c r="BDQ297" s="59"/>
      <c r="BDR297" s="59"/>
      <c r="BDS297" s="59"/>
      <c r="BDT297" s="59"/>
      <c r="BDU297" s="59"/>
      <c r="BDV297" s="59"/>
      <c r="BDW297" s="59"/>
      <c r="BDX297" s="59"/>
      <c r="BDY297" s="59"/>
      <c r="BDZ297" s="59"/>
      <c r="BEA297" s="59"/>
      <c r="BEB297" s="59"/>
      <c r="BEC297" s="59"/>
      <c r="BED297" s="59"/>
      <c r="BEE297" s="59"/>
      <c r="BEF297" s="59"/>
      <c r="BEG297" s="59"/>
      <c r="BEH297" s="59"/>
      <c r="BEI297" s="59"/>
      <c r="BEJ297" s="59"/>
      <c r="BEK297" s="59"/>
      <c r="BEL297" s="59"/>
      <c r="BEM297" s="59"/>
      <c r="BEN297" s="59"/>
      <c r="BEO297" s="59"/>
      <c r="BEP297" s="59"/>
      <c r="BEQ297" s="59"/>
      <c r="BER297" s="59"/>
      <c r="BES297" s="59"/>
      <c r="BET297" s="59"/>
      <c r="BEU297" s="59"/>
      <c r="BEV297" s="59"/>
      <c r="BEW297" s="59"/>
      <c r="BEX297" s="59"/>
      <c r="BEY297" s="59"/>
      <c r="BEZ297" s="59"/>
      <c r="BFA297" s="59"/>
      <c r="BFB297" s="59"/>
      <c r="BFC297" s="59"/>
      <c r="BFD297" s="59"/>
      <c r="BFE297" s="59"/>
      <c r="BFF297" s="59"/>
      <c r="BFG297" s="59"/>
      <c r="BFH297" s="59"/>
      <c r="BFI297" s="59"/>
      <c r="BFJ297" s="59"/>
      <c r="BFK297" s="59"/>
      <c r="BFL297" s="59"/>
      <c r="BFM297" s="59"/>
      <c r="BFN297" s="59"/>
      <c r="BFO297" s="59"/>
      <c r="BFP297" s="59"/>
      <c r="BFQ297" s="59"/>
      <c r="BFR297" s="59"/>
      <c r="BFS297" s="59"/>
      <c r="BFT297" s="59"/>
      <c r="BFU297" s="59"/>
      <c r="BFV297" s="59"/>
      <c r="BFW297" s="59"/>
      <c r="BFX297" s="59"/>
      <c r="BFY297" s="59"/>
      <c r="BFZ297" s="59"/>
      <c r="BGA297" s="59"/>
      <c r="BGB297" s="59"/>
      <c r="BGC297" s="59"/>
      <c r="BGD297" s="59"/>
      <c r="BGE297" s="59"/>
      <c r="BGF297" s="59"/>
      <c r="BGG297" s="59"/>
      <c r="BGH297" s="59"/>
      <c r="BGI297" s="59"/>
      <c r="BGJ297" s="59"/>
      <c r="BGK297" s="59"/>
      <c r="BGL297" s="59"/>
      <c r="BGM297" s="59"/>
      <c r="BGN297" s="59"/>
      <c r="BGO297" s="59"/>
      <c r="BGP297" s="59"/>
      <c r="BGQ297" s="59"/>
      <c r="BGR297" s="59"/>
      <c r="BGS297" s="59"/>
      <c r="BGT297" s="59"/>
      <c r="BGU297" s="59"/>
      <c r="BGV297" s="59"/>
      <c r="BGW297" s="59"/>
      <c r="BGX297" s="59"/>
      <c r="BGY297" s="59"/>
      <c r="BGZ297" s="59"/>
      <c r="BHA297" s="59"/>
      <c r="BHB297" s="59"/>
      <c r="BHC297" s="59"/>
      <c r="BHD297" s="59"/>
      <c r="BHE297" s="59"/>
      <c r="BHF297" s="59"/>
      <c r="BHG297" s="59"/>
      <c r="BHH297" s="59"/>
      <c r="BHI297" s="59"/>
      <c r="BHJ297" s="59"/>
      <c r="BHK297" s="59"/>
      <c r="BHL297" s="59"/>
      <c r="BHM297" s="59"/>
      <c r="BHN297" s="59"/>
      <c r="BHO297" s="59"/>
      <c r="BHP297" s="59"/>
      <c r="BHQ297" s="59"/>
      <c r="BHR297" s="59"/>
      <c r="BHS297" s="59"/>
      <c r="BHT297" s="59"/>
      <c r="BHU297" s="59"/>
      <c r="BHV297" s="59"/>
      <c r="BHW297" s="59"/>
      <c r="BHX297" s="59"/>
      <c r="BHY297" s="59"/>
      <c r="BHZ297" s="59"/>
      <c r="BIA297" s="59"/>
      <c r="BIB297" s="59"/>
      <c r="BIC297" s="59"/>
      <c r="BID297" s="59"/>
      <c r="BIE297" s="59"/>
      <c r="BIF297" s="59"/>
      <c r="BIG297" s="59"/>
      <c r="BIH297" s="59"/>
      <c r="BII297" s="59"/>
      <c r="BIJ297" s="59"/>
      <c r="BIK297" s="59"/>
      <c r="BIL297" s="59"/>
      <c r="BIM297" s="59"/>
      <c r="BIN297" s="59"/>
      <c r="BIO297" s="59"/>
      <c r="BIP297" s="59"/>
      <c r="BIQ297" s="59"/>
      <c r="BIR297" s="59"/>
      <c r="BIS297" s="59"/>
      <c r="BIT297" s="59"/>
      <c r="BIU297" s="59"/>
      <c r="BIV297" s="59"/>
      <c r="BIW297" s="59"/>
      <c r="BIX297" s="59"/>
      <c r="BIY297" s="59"/>
      <c r="BIZ297" s="59"/>
      <c r="BJA297" s="59"/>
      <c r="BJB297" s="59"/>
      <c r="BJC297" s="59"/>
      <c r="BJD297" s="59"/>
      <c r="BJE297" s="59"/>
      <c r="BJF297" s="59"/>
      <c r="BJG297" s="59"/>
      <c r="BJH297" s="59"/>
      <c r="BJI297" s="59"/>
      <c r="BJJ297" s="59"/>
      <c r="BJK297" s="59"/>
      <c r="BJL297" s="59"/>
      <c r="BJM297" s="59"/>
      <c r="BJN297" s="59"/>
      <c r="BJO297" s="59"/>
      <c r="BJP297" s="59"/>
      <c r="BJQ297" s="59"/>
      <c r="BJR297" s="59"/>
      <c r="BJS297" s="59"/>
      <c r="BJT297" s="59"/>
      <c r="BJU297" s="59"/>
      <c r="BJV297" s="59"/>
      <c r="BJW297" s="59"/>
      <c r="BJX297" s="59"/>
      <c r="BJY297" s="59"/>
      <c r="BJZ297" s="59"/>
      <c r="BKA297" s="59"/>
      <c r="BKB297" s="59"/>
      <c r="BKC297" s="59"/>
      <c r="BKD297" s="59"/>
      <c r="BKE297" s="59"/>
      <c r="BKF297" s="59"/>
      <c r="BKG297" s="59"/>
      <c r="BKH297" s="59"/>
      <c r="BKI297" s="59"/>
      <c r="BKJ297" s="59"/>
      <c r="BKK297" s="59"/>
      <c r="BKL297" s="59"/>
      <c r="BKM297" s="59"/>
      <c r="BKN297" s="59"/>
      <c r="BKO297" s="59"/>
      <c r="BKP297" s="59"/>
      <c r="BKQ297" s="59"/>
      <c r="BKR297" s="59"/>
      <c r="BKS297" s="59"/>
      <c r="BKT297" s="59"/>
      <c r="BKU297" s="59"/>
      <c r="BKV297" s="59"/>
      <c r="BKW297" s="59"/>
      <c r="BKX297" s="59"/>
      <c r="BKY297" s="59"/>
      <c r="BKZ297" s="59"/>
      <c r="BLA297" s="59"/>
      <c r="BLB297" s="59"/>
      <c r="BLC297" s="59"/>
      <c r="BLD297" s="59"/>
      <c r="BLE297" s="59"/>
      <c r="BLF297" s="59"/>
      <c r="BLG297" s="59"/>
      <c r="BLH297" s="59"/>
      <c r="BLI297" s="59"/>
      <c r="BLJ297" s="59"/>
      <c r="BLK297" s="59"/>
      <c r="BLL297" s="59"/>
      <c r="BLM297" s="59"/>
      <c r="BLN297" s="59"/>
      <c r="BLO297" s="59"/>
      <c r="BLP297" s="59"/>
      <c r="BLQ297" s="59"/>
      <c r="BLR297" s="59"/>
      <c r="BLS297" s="59"/>
      <c r="BLT297" s="59"/>
      <c r="BLU297" s="59"/>
      <c r="BLV297" s="59"/>
      <c r="BLW297" s="59"/>
      <c r="BLX297" s="59"/>
      <c r="BLY297" s="59"/>
      <c r="BLZ297" s="59"/>
      <c r="BMA297" s="59"/>
      <c r="BMB297" s="59"/>
      <c r="BMC297" s="59"/>
      <c r="BMD297" s="59"/>
      <c r="BME297" s="59"/>
      <c r="BMF297" s="59"/>
      <c r="BMG297" s="59"/>
      <c r="BMH297" s="59"/>
      <c r="BMI297" s="59"/>
      <c r="BMJ297" s="59"/>
      <c r="BMK297" s="59"/>
      <c r="BML297" s="59"/>
      <c r="BMM297" s="59"/>
      <c r="BMN297" s="59"/>
      <c r="BMO297" s="59"/>
      <c r="BMP297" s="59"/>
      <c r="BMQ297" s="59"/>
      <c r="BMR297" s="59"/>
      <c r="BMS297" s="59"/>
      <c r="BMT297" s="59"/>
      <c r="BMU297" s="59"/>
      <c r="BMV297" s="59"/>
      <c r="BMW297" s="59"/>
      <c r="BMX297" s="59"/>
      <c r="BMY297" s="59"/>
      <c r="BMZ297" s="59"/>
      <c r="BNA297" s="59"/>
      <c r="BNB297" s="59"/>
      <c r="BNC297" s="59"/>
      <c r="BND297" s="59"/>
      <c r="BNE297" s="59"/>
      <c r="BNF297" s="59"/>
      <c r="BNG297" s="59"/>
      <c r="BNH297" s="59"/>
      <c r="BNI297" s="59"/>
      <c r="BNJ297" s="59"/>
      <c r="BNK297" s="59"/>
      <c r="BNL297" s="59"/>
      <c r="BNM297" s="59"/>
      <c r="BNN297" s="59"/>
      <c r="BNO297" s="59"/>
      <c r="BNP297" s="59"/>
      <c r="BNQ297" s="59"/>
      <c r="BNR297" s="59"/>
      <c r="BNS297" s="59"/>
      <c r="BNT297" s="59"/>
      <c r="BNU297" s="59"/>
      <c r="BNV297" s="59"/>
      <c r="BNW297" s="59"/>
      <c r="BNX297" s="59"/>
      <c r="BNY297" s="59"/>
      <c r="BNZ297" s="59"/>
      <c r="BOA297" s="59"/>
      <c r="BOB297" s="59"/>
      <c r="BOC297" s="59"/>
      <c r="BOD297" s="59"/>
      <c r="BOE297" s="59"/>
      <c r="BOF297" s="59"/>
      <c r="BOG297" s="59"/>
      <c r="BOH297" s="59"/>
      <c r="BOI297" s="59"/>
      <c r="BOJ297" s="59"/>
      <c r="BOK297" s="59"/>
      <c r="BOL297" s="59"/>
      <c r="BOM297" s="59"/>
      <c r="BON297" s="59"/>
      <c r="BOO297" s="59"/>
      <c r="BOP297" s="59"/>
      <c r="BOQ297" s="59"/>
      <c r="BOR297" s="59"/>
      <c r="BOS297" s="59"/>
      <c r="BOT297" s="59"/>
      <c r="BOU297" s="59"/>
      <c r="BOV297" s="59"/>
      <c r="BOW297" s="59"/>
      <c r="BOX297" s="59"/>
      <c r="BOY297" s="59"/>
      <c r="BOZ297" s="59"/>
      <c r="BPA297" s="59"/>
      <c r="BPB297" s="59"/>
      <c r="BPC297" s="59"/>
      <c r="BPD297" s="59"/>
      <c r="BPE297" s="59"/>
      <c r="BPF297" s="59"/>
      <c r="BPG297" s="59"/>
      <c r="BPH297" s="59"/>
      <c r="BPI297" s="59"/>
      <c r="BPJ297" s="59"/>
      <c r="BPK297" s="59"/>
      <c r="BPL297" s="59"/>
      <c r="BPM297" s="59"/>
      <c r="BPN297" s="59"/>
      <c r="BPO297" s="59"/>
      <c r="BPP297" s="59"/>
      <c r="BPQ297" s="59"/>
      <c r="BPR297" s="59"/>
      <c r="BPS297" s="59"/>
      <c r="BPT297" s="59"/>
      <c r="BPU297" s="59"/>
      <c r="BPV297" s="59"/>
      <c r="BPW297" s="59"/>
      <c r="BPX297" s="59"/>
      <c r="BPY297" s="59"/>
      <c r="BPZ297" s="59"/>
      <c r="BQA297" s="59"/>
      <c r="BQB297" s="59"/>
      <c r="BQC297" s="59"/>
      <c r="BQD297" s="59"/>
      <c r="BQE297" s="59"/>
      <c r="BQF297" s="59"/>
      <c r="BQG297" s="59"/>
      <c r="BQH297" s="59"/>
      <c r="BQI297" s="59"/>
      <c r="BQJ297" s="59"/>
      <c r="BQK297" s="59"/>
      <c r="BQL297" s="59"/>
      <c r="BQM297" s="59"/>
      <c r="BQN297" s="59"/>
      <c r="BQO297" s="59"/>
      <c r="BQP297" s="59"/>
      <c r="BQQ297" s="59"/>
      <c r="BQR297" s="59"/>
      <c r="BQS297" s="59"/>
      <c r="BQT297" s="59"/>
      <c r="BQU297" s="59"/>
      <c r="BQV297" s="59"/>
      <c r="BQW297" s="59"/>
      <c r="BQX297" s="59"/>
      <c r="BQY297" s="59"/>
      <c r="BQZ297" s="59"/>
      <c r="BRA297" s="59"/>
      <c r="BRB297" s="59"/>
      <c r="BRC297" s="59"/>
      <c r="BRD297" s="59"/>
      <c r="BRE297" s="59"/>
      <c r="BRF297" s="59"/>
      <c r="BRG297" s="59"/>
      <c r="BRH297" s="59"/>
      <c r="BRI297" s="59"/>
      <c r="BRJ297" s="59"/>
      <c r="BRK297" s="59"/>
      <c r="BRL297" s="59"/>
      <c r="BRM297" s="59"/>
      <c r="BRN297" s="59"/>
      <c r="BRO297" s="59"/>
      <c r="BRP297" s="59"/>
      <c r="BRQ297" s="59"/>
      <c r="BRR297" s="59"/>
      <c r="BRS297" s="59"/>
      <c r="BRT297" s="59"/>
      <c r="BRU297" s="59"/>
      <c r="BRV297" s="59"/>
      <c r="BRW297" s="59"/>
      <c r="BRX297" s="59"/>
      <c r="BRY297" s="59"/>
      <c r="BRZ297" s="59"/>
      <c r="BSA297" s="59"/>
      <c r="BSB297" s="59"/>
      <c r="BSC297" s="59"/>
      <c r="BSD297" s="59"/>
      <c r="BSE297" s="59"/>
      <c r="BSF297" s="59"/>
      <c r="BSG297" s="59"/>
      <c r="BSH297" s="59"/>
      <c r="BSI297" s="59"/>
      <c r="BSJ297" s="59"/>
      <c r="BSK297" s="59"/>
      <c r="BSL297" s="59"/>
      <c r="BSM297" s="59"/>
      <c r="BSN297" s="59"/>
      <c r="BSO297" s="59"/>
      <c r="BSP297" s="59"/>
      <c r="BSQ297" s="59"/>
      <c r="BSR297" s="59"/>
      <c r="BSS297" s="59"/>
      <c r="BST297" s="59"/>
      <c r="BSU297" s="59"/>
      <c r="BSV297" s="59"/>
      <c r="BSW297" s="59"/>
      <c r="BSX297" s="59"/>
      <c r="BSY297" s="59"/>
      <c r="BSZ297" s="59"/>
      <c r="BTA297" s="59"/>
      <c r="BTB297" s="59"/>
      <c r="BTC297" s="59"/>
      <c r="BTD297" s="59"/>
      <c r="BTE297" s="59"/>
      <c r="BTF297" s="59"/>
      <c r="BTG297" s="59"/>
      <c r="BTH297" s="59"/>
      <c r="BTI297" s="59"/>
      <c r="BTJ297" s="59"/>
      <c r="BTK297" s="59"/>
      <c r="BTL297" s="59"/>
      <c r="BTM297" s="59"/>
      <c r="BTN297" s="59"/>
      <c r="BTO297" s="59"/>
      <c r="BTP297" s="59"/>
      <c r="BTQ297" s="59"/>
      <c r="BTR297" s="59"/>
      <c r="BTS297" s="59"/>
      <c r="BTT297" s="59"/>
      <c r="BTU297" s="59"/>
      <c r="BTV297" s="59"/>
      <c r="BTW297" s="59"/>
      <c r="BTX297" s="59"/>
      <c r="BTY297" s="59"/>
      <c r="BTZ297" s="59"/>
      <c r="BUA297" s="59"/>
      <c r="BUB297" s="59"/>
      <c r="BUC297" s="59"/>
      <c r="BUD297" s="59"/>
      <c r="BUE297" s="59"/>
      <c r="BUF297" s="59"/>
      <c r="BUG297" s="59"/>
      <c r="BUH297" s="59"/>
      <c r="BUI297" s="59"/>
      <c r="BUJ297" s="59"/>
      <c r="BUK297" s="59"/>
      <c r="BUL297" s="59"/>
      <c r="BUM297" s="59"/>
      <c r="BUN297" s="59"/>
      <c r="BUO297" s="59"/>
      <c r="BUP297" s="59"/>
      <c r="BUQ297" s="59"/>
      <c r="BUR297" s="59"/>
      <c r="BUS297" s="59"/>
      <c r="BUT297" s="59"/>
      <c r="BUU297" s="59"/>
      <c r="BUV297" s="59"/>
      <c r="BUW297" s="59"/>
      <c r="BUX297" s="59"/>
      <c r="BUY297" s="59"/>
      <c r="BUZ297" s="59"/>
      <c r="BVA297" s="59"/>
      <c r="BVB297" s="59"/>
      <c r="BVC297" s="59"/>
      <c r="BVD297" s="59"/>
      <c r="BVE297" s="59"/>
      <c r="BVF297" s="59"/>
      <c r="BVG297" s="59"/>
      <c r="BVH297" s="59"/>
      <c r="BVI297" s="59"/>
      <c r="BVJ297" s="59"/>
      <c r="BVK297" s="59"/>
      <c r="BVL297" s="59"/>
      <c r="BVM297" s="59"/>
      <c r="BVN297" s="59"/>
      <c r="BVO297" s="59"/>
      <c r="BVP297" s="59"/>
      <c r="BVQ297" s="59"/>
      <c r="BVR297" s="59"/>
      <c r="BVS297" s="59"/>
      <c r="BVT297" s="59"/>
      <c r="BVU297" s="59"/>
      <c r="BVV297" s="59"/>
      <c r="BVW297" s="59"/>
      <c r="BVX297" s="59"/>
      <c r="BVY297" s="59"/>
      <c r="BVZ297" s="59"/>
      <c r="BWA297" s="59"/>
      <c r="BWB297" s="59"/>
      <c r="BWC297" s="59"/>
      <c r="BWD297" s="59"/>
      <c r="BWE297" s="59"/>
      <c r="BWF297" s="59"/>
      <c r="BWG297" s="59"/>
      <c r="BWH297" s="59"/>
      <c r="BWI297" s="59"/>
      <c r="BWJ297" s="59"/>
      <c r="BWK297" s="59"/>
      <c r="BWL297" s="59"/>
      <c r="BWM297" s="59"/>
      <c r="BWN297" s="59"/>
      <c r="BWO297" s="59"/>
      <c r="BWP297" s="59"/>
      <c r="BWQ297" s="59"/>
      <c r="BWR297" s="59"/>
      <c r="BWS297" s="59"/>
      <c r="BWT297" s="59"/>
      <c r="BWU297" s="59"/>
      <c r="BWV297" s="59"/>
      <c r="BWW297" s="59"/>
      <c r="BWX297" s="59"/>
      <c r="BWY297" s="59"/>
      <c r="BWZ297" s="59"/>
      <c r="BXA297" s="59"/>
      <c r="BXB297" s="59"/>
      <c r="BXC297" s="59"/>
      <c r="BXD297" s="59"/>
      <c r="BXE297" s="59"/>
      <c r="BXF297" s="59"/>
      <c r="BXG297" s="59"/>
      <c r="BXH297" s="59"/>
      <c r="BXI297" s="59"/>
      <c r="BXJ297" s="59"/>
      <c r="BXK297" s="59"/>
      <c r="BXL297" s="59"/>
      <c r="BXM297" s="59"/>
      <c r="BXN297" s="59"/>
      <c r="BXO297" s="59"/>
      <c r="BXP297" s="59"/>
      <c r="BXQ297" s="59"/>
      <c r="BXR297" s="59"/>
      <c r="BXS297" s="59"/>
      <c r="BXT297" s="59"/>
      <c r="BXU297" s="59"/>
      <c r="BXV297" s="59"/>
      <c r="BXW297" s="59"/>
      <c r="BXX297" s="59"/>
      <c r="BXY297" s="59"/>
      <c r="BXZ297" s="59"/>
      <c r="BYA297" s="59"/>
      <c r="BYB297" s="59"/>
      <c r="BYC297" s="59"/>
      <c r="BYD297" s="59"/>
      <c r="BYE297" s="59"/>
      <c r="BYF297" s="59"/>
      <c r="BYG297" s="59"/>
      <c r="BYH297" s="59"/>
      <c r="BYI297" s="59"/>
      <c r="BYJ297" s="59"/>
      <c r="BYK297" s="59"/>
      <c r="BYL297" s="59"/>
      <c r="BYM297" s="59"/>
      <c r="BYN297" s="59"/>
      <c r="BYO297" s="59"/>
      <c r="BYP297" s="59"/>
      <c r="BYQ297" s="59"/>
      <c r="BYR297" s="59"/>
      <c r="BYS297" s="59"/>
      <c r="BYT297" s="59"/>
      <c r="BYU297" s="59"/>
      <c r="BYV297" s="59"/>
      <c r="BYW297" s="59"/>
      <c r="BYX297" s="59"/>
      <c r="BYY297" s="59"/>
      <c r="BYZ297" s="59"/>
      <c r="BZA297" s="59"/>
      <c r="BZB297" s="59"/>
      <c r="BZC297" s="59"/>
      <c r="BZD297" s="59"/>
      <c r="BZE297" s="59"/>
      <c r="BZF297" s="59"/>
      <c r="BZG297" s="59"/>
      <c r="BZH297" s="59"/>
      <c r="BZI297" s="59"/>
      <c r="BZJ297" s="59"/>
      <c r="BZK297" s="59"/>
      <c r="BZL297" s="59"/>
      <c r="BZM297" s="59"/>
      <c r="BZN297" s="59"/>
      <c r="BZO297" s="59"/>
      <c r="BZP297" s="59"/>
      <c r="BZQ297" s="59"/>
      <c r="BZR297" s="59"/>
      <c r="BZS297" s="59"/>
      <c r="BZT297" s="59"/>
      <c r="BZU297" s="59"/>
      <c r="BZV297" s="59"/>
      <c r="BZW297" s="59"/>
      <c r="BZX297" s="59"/>
      <c r="BZY297" s="59"/>
      <c r="BZZ297" s="59"/>
      <c r="CAA297" s="59"/>
      <c r="CAB297" s="59"/>
      <c r="CAC297" s="59"/>
      <c r="CAD297" s="59"/>
      <c r="CAE297" s="59"/>
      <c r="CAF297" s="59"/>
      <c r="CAG297" s="59"/>
      <c r="CAH297" s="59"/>
      <c r="CAI297" s="59"/>
      <c r="CAJ297" s="59"/>
      <c r="CAK297" s="59"/>
      <c r="CAL297" s="59"/>
      <c r="CAM297" s="59"/>
      <c r="CAN297" s="59"/>
      <c r="CAO297" s="59"/>
      <c r="CAP297" s="59"/>
      <c r="CAQ297" s="59"/>
      <c r="CAR297" s="59"/>
      <c r="CAS297" s="59"/>
      <c r="CAT297" s="59"/>
      <c r="CAU297" s="59"/>
      <c r="CAV297" s="59"/>
      <c r="CAW297" s="59"/>
      <c r="CAX297" s="59"/>
      <c r="CAY297" s="59"/>
      <c r="CAZ297" s="59"/>
      <c r="CBA297" s="59"/>
      <c r="CBB297" s="59"/>
      <c r="CBC297" s="59"/>
      <c r="CBD297" s="59"/>
      <c r="CBE297" s="59"/>
      <c r="CBF297" s="59"/>
      <c r="CBG297" s="59"/>
      <c r="CBH297" s="59"/>
      <c r="CBI297" s="59"/>
      <c r="CBJ297" s="59"/>
      <c r="CBK297" s="59"/>
      <c r="CBL297" s="59"/>
      <c r="CBM297" s="59"/>
      <c r="CBN297" s="59"/>
      <c r="CBO297" s="59"/>
      <c r="CBP297" s="59"/>
      <c r="CBQ297" s="59"/>
      <c r="CBR297" s="59"/>
      <c r="CBS297" s="59"/>
      <c r="CBT297" s="59"/>
      <c r="CBU297" s="59"/>
      <c r="CBV297" s="59"/>
      <c r="CBW297" s="59"/>
      <c r="CBX297" s="59"/>
      <c r="CBY297" s="59"/>
      <c r="CBZ297" s="59"/>
      <c r="CCA297" s="59"/>
      <c r="CCB297" s="59"/>
      <c r="CCC297" s="59"/>
      <c r="CCD297" s="59"/>
      <c r="CCE297" s="59"/>
      <c r="CCF297" s="59"/>
      <c r="CCG297" s="59"/>
      <c r="CCH297" s="59"/>
      <c r="CCI297" s="59"/>
      <c r="CCJ297" s="59"/>
      <c r="CCK297" s="59"/>
      <c r="CCL297" s="59"/>
      <c r="CCM297" s="59"/>
      <c r="CCN297" s="59"/>
      <c r="CCO297" s="59"/>
      <c r="CCP297" s="59"/>
      <c r="CCQ297" s="59"/>
      <c r="CCR297" s="59"/>
      <c r="CCS297" s="59"/>
      <c r="CCT297" s="59"/>
      <c r="CCU297" s="59"/>
      <c r="CCV297" s="59"/>
      <c r="CCW297" s="59"/>
      <c r="CCX297" s="59"/>
      <c r="CCY297" s="59"/>
      <c r="CCZ297" s="59"/>
      <c r="CDA297" s="59"/>
      <c r="CDB297" s="59"/>
      <c r="CDC297" s="59"/>
      <c r="CDD297" s="59"/>
      <c r="CDE297" s="59"/>
      <c r="CDF297" s="59"/>
      <c r="CDG297" s="59"/>
      <c r="CDH297" s="59"/>
      <c r="CDI297" s="59"/>
      <c r="CDJ297" s="59"/>
      <c r="CDK297" s="59"/>
      <c r="CDL297" s="59"/>
      <c r="CDM297" s="59"/>
      <c r="CDN297" s="59"/>
      <c r="CDO297" s="59"/>
      <c r="CDP297" s="59"/>
      <c r="CDQ297" s="59"/>
      <c r="CDR297" s="59"/>
      <c r="CDS297" s="59"/>
      <c r="CDT297" s="59"/>
      <c r="CDU297" s="59"/>
      <c r="CDV297" s="59"/>
      <c r="CDW297" s="59"/>
      <c r="CDX297" s="59"/>
      <c r="CDY297" s="59"/>
      <c r="CDZ297" s="59"/>
      <c r="CEA297" s="59"/>
      <c r="CEB297" s="59"/>
      <c r="CEC297" s="59"/>
      <c r="CED297" s="59"/>
      <c r="CEE297" s="59"/>
      <c r="CEF297" s="59"/>
      <c r="CEG297" s="59"/>
      <c r="CEH297" s="59"/>
      <c r="CEI297" s="59"/>
      <c r="CEJ297" s="59"/>
      <c r="CEK297" s="59"/>
      <c r="CEL297" s="59"/>
      <c r="CEM297" s="59"/>
      <c r="CEN297" s="59"/>
      <c r="CEO297" s="59"/>
      <c r="CEP297" s="59"/>
      <c r="CEQ297" s="59"/>
      <c r="CER297" s="59"/>
      <c r="CES297" s="59"/>
      <c r="CET297" s="59"/>
      <c r="CEU297" s="59"/>
      <c r="CEV297" s="59"/>
      <c r="CEW297" s="59"/>
      <c r="CEX297" s="59"/>
      <c r="CEY297" s="59"/>
      <c r="CEZ297" s="59"/>
      <c r="CFA297" s="59"/>
      <c r="CFB297" s="59"/>
      <c r="CFC297" s="59"/>
      <c r="CFD297" s="59"/>
      <c r="CFE297" s="59"/>
      <c r="CFF297" s="59"/>
      <c r="CFG297" s="59"/>
      <c r="CFH297" s="59"/>
      <c r="CFI297" s="59"/>
      <c r="CFJ297" s="59"/>
      <c r="CFK297" s="59"/>
      <c r="CFL297" s="59"/>
      <c r="CFM297" s="59"/>
      <c r="CFN297" s="59"/>
      <c r="CFO297" s="59"/>
      <c r="CFP297" s="59"/>
      <c r="CFQ297" s="59"/>
      <c r="CFR297" s="59"/>
      <c r="CFS297" s="59"/>
      <c r="CFT297" s="59"/>
      <c r="CFU297" s="59"/>
      <c r="CFV297" s="59"/>
      <c r="CFW297" s="59"/>
      <c r="CFX297" s="59"/>
      <c r="CFY297" s="59"/>
      <c r="CFZ297" s="59"/>
      <c r="CGA297" s="59"/>
      <c r="CGB297" s="59"/>
      <c r="CGC297" s="59"/>
      <c r="CGD297" s="59"/>
      <c r="CGE297" s="59"/>
      <c r="CGF297" s="59"/>
      <c r="CGG297" s="59"/>
      <c r="CGH297" s="59"/>
      <c r="CGI297" s="59"/>
      <c r="CGJ297" s="59"/>
      <c r="CGK297" s="59"/>
      <c r="CGL297" s="59"/>
      <c r="CGM297" s="59"/>
      <c r="CGN297" s="59"/>
      <c r="CGO297" s="59"/>
      <c r="CGP297" s="59"/>
      <c r="CGQ297" s="59"/>
      <c r="CGR297" s="59"/>
      <c r="CGS297" s="59"/>
      <c r="CGT297" s="59"/>
      <c r="CGU297" s="59"/>
      <c r="CGV297" s="59"/>
      <c r="CGW297" s="59"/>
      <c r="CGX297" s="59"/>
      <c r="CGY297" s="59"/>
      <c r="CGZ297" s="59"/>
      <c r="CHA297" s="59"/>
      <c r="CHB297" s="59"/>
      <c r="CHC297" s="59"/>
      <c r="CHD297" s="59"/>
      <c r="CHE297" s="59"/>
      <c r="CHF297" s="59"/>
      <c r="CHG297" s="59"/>
      <c r="CHH297" s="59"/>
      <c r="CHI297" s="59"/>
      <c r="CHJ297" s="59"/>
      <c r="CHK297" s="59"/>
      <c r="CHL297" s="59"/>
      <c r="CHM297" s="59"/>
      <c r="CHN297" s="59"/>
      <c r="CHO297" s="59"/>
      <c r="CHP297" s="59"/>
      <c r="CHQ297" s="59"/>
      <c r="CHR297" s="59"/>
      <c r="CHS297" s="59"/>
      <c r="CHT297" s="59"/>
      <c r="CHU297" s="59"/>
      <c r="CHV297" s="59"/>
      <c r="CHW297" s="59"/>
      <c r="CHX297" s="59"/>
      <c r="CHY297" s="59"/>
      <c r="CHZ297" s="59"/>
      <c r="CIA297" s="59"/>
      <c r="CIB297" s="59"/>
      <c r="CIC297" s="59"/>
      <c r="CID297" s="59"/>
      <c r="CIE297" s="59"/>
      <c r="CIF297" s="59"/>
      <c r="CIG297" s="59"/>
      <c r="CIH297" s="59"/>
      <c r="CII297" s="59"/>
      <c r="CIJ297" s="59"/>
      <c r="CIK297" s="59"/>
      <c r="CIL297" s="59"/>
      <c r="CIM297" s="59"/>
      <c r="CIN297" s="59"/>
      <c r="CIO297" s="59"/>
      <c r="CIP297" s="59"/>
      <c r="CIQ297" s="59"/>
      <c r="CIR297" s="59"/>
      <c r="CIS297" s="59"/>
      <c r="CIT297" s="59"/>
      <c r="CIU297" s="59"/>
      <c r="CIV297" s="59"/>
      <c r="CIW297" s="59"/>
      <c r="CIX297" s="59"/>
      <c r="CIY297" s="59"/>
      <c r="CIZ297" s="59"/>
      <c r="CJA297" s="59"/>
      <c r="CJB297" s="59"/>
      <c r="CJC297" s="59"/>
      <c r="CJD297" s="59"/>
      <c r="CJE297" s="59"/>
      <c r="CJF297" s="59"/>
      <c r="CJG297" s="59"/>
      <c r="CJH297" s="59"/>
      <c r="CJI297" s="59"/>
      <c r="CJJ297" s="59"/>
      <c r="CJK297" s="59"/>
      <c r="CJL297" s="59"/>
      <c r="CJM297" s="59"/>
      <c r="CJN297" s="59"/>
      <c r="CJO297" s="59"/>
      <c r="CJP297" s="59"/>
      <c r="CJQ297" s="59"/>
      <c r="CJR297" s="59"/>
      <c r="CJS297" s="59"/>
      <c r="CJT297" s="59"/>
      <c r="CJU297" s="59"/>
      <c r="CJV297" s="59"/>
      <c r="CJW297" s="59"/>
      <c r="CJX297" s="59"/>
      <c r="CJY297" s="59"/>
      <c r="CJZ297" s="59"/>
      <c r="CKA297" s="59"/>
      <c r="CKB297" s="59"/>
      <c r="CKC297" s="59"/>
      <c r="CKD297" s="59"/>
      <c r="CKE297" s="59"/>
      <c r="CKF297" s="59"/>
      <c r="CKG297" s="59"/>
      <c r="CKH297" s="59"/>
      <c r="CKI297" s="59"/>
      <c r="CKJ297" s="59"/>
      <c r="CKK297" s="59"/>
      <c r="CKL297" s="59"/>
      <c r="CKM297" s="59"/>
      <c r="CKN297" s="59"/>
      <c r="CKO297" s="59"/>
      <c r="CKP297" s="59"/>
      <c r="CKQ297" s="59"/>
      <c r="CKR297" s="59"/>
      <c r="CKS297" s="59"/>
      <c r="CKT297" s="59"/>
      <c r="CKU297" s="59"/>
      <c r="CKV297" s="59"/>
      <c r="CKW297" s="59"/>
      <c r="CKX297" s="59"/>
      <c r="CKY297" s="59"/>
      <c r="CKZ297" s="59"/>
      <c r="CLA297" s="59"/>
      <c r="CLB297" s="59"/>
      <c r="CLC297" s="59"/>
      <c r="CLD297" s="59"/>
      <c r="CLE297" s="59"/>
      <c r="CLF297" s="59"/>
      <c r="CLG297" s="59"/>
      <c r="CLH297" s="59"/>
      <c r="CLI297" s="59"/>
      <c r="CLJ297" s="59"/>
      <c r="CLK297" s="59"/>
      <c r="CLL297" s="59"/>
      <c r="CLM297" s="59"/>
      <c r="CLN297" s="59"/>
      <c r="CLO297" s="59"/>
      <c r="CLP297" s="59"/>
      <c r="CLQ297" s="59"/>
      <c r="CLR297" s="59"/>
      <c r="CLS297" s="59"/>
      <c r="CLT297" s="59"/>
      <c r="CLU297" s="59"/>
      <c r="CLV297" s="59"/>
      <c r="CLW297" s="59"/>
      <c r="CLX297" s="59"/>
      <c r="CLY297" s="59"/>
      <c r="CLZ297" s="59"/>
      <c r="CMA297" s="59"/>
      <c r="CMB297" s="59"/>
      <c r="CMC297" s="59"/>
      <c r="CMD297" s="59"/>
      <c r="CME297" s="59"/>
      <c r="CMF297" s="59"/>
      <c r="CMG297" s="59"/>
      <c r="CMH297" s="59"/>
      <c r="CMI297" s="59"/>
      <c r="CMJ297" s="59"/>
      <c r="CMK297" s="59"/>
      <c r="CML297" s="59"/>
      <c r="CMM297" s="59"/>
      <c r="CMN297" s="59"/>
      <c r="CMO297" s="59"/>
      <c r="CMP297" s="59"/>
      <c r="CMQ297" s="59"/>
      <c r="CMR297" s="59"/>
      <c r="CMS297" s="59"/>
      <c r="CMT297" s="59"/>
      <c r="CMU297" s="59"/>
      <c r="CMV297" s="59"/>
      <c r="CMW297" s="59"/>
      <c r="CMX297" s="59"/>
      <c r="CMY297" s="59"/>
      <c r="CMZ297" s="59"/>
      <c r="CNA297" s="59"/>
      <c r="CNB297" s="59"/>
      <c r="CNC297" s="59"/>
      <c r="CND297" s="59"/>
      <c r="CNE297" s="59"/>
      <c r="CNF297" s="59"/>
      <c r="CNG297" s="59"/>
      <c r="CNH297" s="59"/>
      <c r="CNI297" s="59"/>
      <c r="CNJ297" s="59"/>
      <c r="CNK297" s="59"/>
      <c r="CNL297" s="59"/>
      <c r="CNM297" s="59"/>
      <c r="CNN297" s="59"/>
      <c r="CNO297" s="59"/>
      <c r="CNP297" s="59"/>
      <c r="CNQ297" s="59"/>
      <c r="CNR297" s="59"/>
      <c r="CNS297" s="59"/>
      <c r="CNT297" s="59"/>
      <c r="CNU297" s="59"/>
      <c r="CNV297" s="59"/>
      <c r="CNW297" s="59"/>
      <c r="CNX297" s="59"/>
      <c r="CNY297" s="59"/>
      <c r="CNZ297" s="59"/>
      <c r="COA297" s="59"/>
      <c r="COB297" s="59"/>
      <c r="COC297" s="59"/>
      <c r="COD297" s="59"/>
      <c r="COE297" s="59"/>
      <c r="COF297" s="59"/>
      <c r="COG297" s="59"/>
      <c r="COH297" s="59"/>
      <c r="COI297" s="59"/>
      <c r="COJ297" s="59"/>
      <c r="COK297" s="59"/>
      <c r="COL297" s="59"/>
      <c r="COM297" s="59"/>
      <c r="CON297" s="59"/>
      <c r="COO297" s="59"/>
      <c r="COP297" s="59"/>
      <c r="COQ297" s="59"/>
      <c r="COR297" s="59"/>
      <c r="COS297" s="59"/>
      <c r="COT297" s="59"/>
      <c r="COU297" s="59"/>
      <c r="COV297" s="59"/>
      <c r="COW297" s="59"/>
      <c r="COX297" s="59"/>
      <c r="COY297" s="59"/>
      <c r="COZ297" s="59"/>
      <c r="CPA297" s="59"/>
      <c r="CPB297" s="59"/>
      <c r="CPC297" s="59"/>
      <c r="CPD297" s="59"/>
      <c r="CPE297" s="59"/>
      <c r="CPF297" s="59"/>
      <c r="CPG297" s="59"/>
      <c r="CPH297" s="59"/>
      <c r="CPI297" s="59"/>
      <c r="CPJ297" s="59"/>
      <c r="CPK297" s="59"/>
      <c r="CPL297" s="59"/>
      <c r="CPM297" s="59"/>
      <c r="CPN297" s="59"/>
      <c r="CPO297" s="59"/>
      <c r="CPP297" s="59"/>
      <c r="CPQ297" s="59"/>
      <c r="CPR297" s="59"/>
      <c r="CPS297" s="59"/>
      <c r="CPT297" s="59"/>
      <c r="CPU297" s="59"/>
      <c r="CPV297" s="59"/>
      <c r="CPW297" s="59"/>
      <c r="CPX297" s="59"/>
      <c r="CPY297" s="59"/>
      <c r="CPZ297" s="59"/>
      <c r="CQA297" s="59"/>
      <c r="CQB297" s="59"/>
      <c r="CQC297" s="59"/>
      <c r="CQD297" s="59"/>
      <c r="CQE297" s="59"/>
      <c r="CQF297" s="59"/>
      <c r="CQG297" s="59"/>
      <c r="CQH297" s="59"/>
      <c r="CQI297" s="59"/>
      <c r="CQJ297" s="59"/>
      <c r="CQK297" s="59"/>
      <c r="CQL297" s="59"/>
      <c r="CQM297" s="59"/>
      <c r="CQN297" s="59"/>
      <c r="CQO297" s="59"/>
      <c r="CQP297" s="59"/>
      <c r="CQQ297" s="59"/>
      <c r="CQR297" s="59"/>
      <c r="CQS297" s="59"/>
      <c r="CQT297" s="59"/>
      <c r="CQU297" s="59"/>
      <c r="CQV297" s="59"/>
      <c r="CQW297" s="59"/>
      <c r="CQX297" s="59"/>
      <c r="CQY297" s="59"/>
      <c r="CQZ297" s="59"/>
      <c r="CRA297" s="59"/>
      <c r="CRB297" s="59"/>
      <c r="CRC297" s="59"/>
      <c r="CRD297" s="59"/>
      <c r="CRE297" s="59"/>
      <c r="CRF297" s="59"/>
      <c r="CRG297" s="59"/>
      <c r="CRH297" s="59"/>
      <c r="CRI297" s="59"/>
      <c r="CRJ297" s="59"/>
      <c r="CRK297" s="59"/>
      <c r="CRL297" s="59"/>
      <c r="CRM297" s="59"/>
      <c r="CRN297" s="59"/>
      <c r="CRO297" s="59"/>
      <c r="CRP297" s="59"/>
      <c r="CRQ297" s="59"/>
      <c r="CRR297" s="59"/>
      <c r="CRS297" s="59"/>
      <c r="CRT297" s="59"/>
      <c r="CRU297" s="59"/>
      <c r="CRV297" s="59"/>
      <c r="CRW297" s="59"/>
      <c r="CRX297" s="59"/>
      <c r="CRY297" s="59"/>
      <c r="CRZ297" s="59"/>
      <c r="CSA297" s="59"/>
      <c r="CSB297" s="59"/>
      <c r="CSC297" s="59"/>
      <c r="CSD297" s="59"/>
      <c r="CSE297" s="59"/>
      <c r="CSF297" s="59"/>
      <c r="CSG297" s="59"/>
      <c r="CSH297" s="59"/>
      <c r="CSI297" s="59"/>
      <c r="CSJ297" s="59"/>
      <c r="CSK297" s="59"/>
      <c r="CSL297" s="59"/>
      <c r="CSM297" s="59"/>
      <c r="CSN297" s="59"/>
      <c r="CSO297" s="59"/>
      <c r="CSP297" s="59"/>
      <c r="CSQ297" s="59"/>
      <c r="CSR297" s="59"/>
      <c r="CSS297" s="59"/>
      <c r="CST297" s="59"/>
      <c r="CSU297" s="59"/>
      <c r="CSV297" s="59"/>
      <c r="CSW297" s="59"/>
      <c r="CSX297" s="59"/>
      <c r="CSY297" s="59"/>
      <c r="CSZ297" s="59"/>
      <c r="CTA297" s="59"/>
      <c r="CTB297" s="59"/>
      <c r="CTC297" s="59"/>
      <c r="CTD297" s="59"/>
      <c r="CTE297" s="59"/>
      <c r="CTF297" s="59"/>
      <c r="CTG297" s="59"/>
      <c r="CTH297" s="59"/>
      <c r="CTI297" s="59"/>
      <c r="CTJ297" s="59"/>
      <c r="CTK297" s="59"/>
      <c r="CTL297" s="59"/>
      <c r="CTM297" s="59"/>
      <c r="CTN297" s="59"/>
      <c r="CTO297" s="59"/>
      <c r="CTP297" s="59"/>
      <c r="CTQ297" s="59"/>
      <c r="CTR297" s="59"/>
      <c r="CTS297" s="59"/>
      <c r="CTT297" s="59"/>
      <c r="CTU297" s="59"/>
      <c r="CTV297" s="59"/>
      <c r="CTW297" s="59"/>
      <c r="CTX297" s="59"/>
      <c r="CTY297" s="59"/>
      <c r="CTZ297" s="59"/>
      <c r="CUA297" s="59"/>
      <c r="CUB297" s="59"/>
      <c r="CUC297" s="59"/>
      <c r="CUD297" s="59"/>
      <c r="CUE297" s="59"/>
      <c r="CUF297" s="59"/>
      <c r="CUG297" s="59"/>
      <c r="CUH297" s="59"/>
      <c r="CUI297" s="59"/>
      <c r="CUJ297" s="59"/>
      <c r="CUK297" s="59"/>
      <c r="CUL297" s="59"/>
      <c r="CUM297" s="59"/>
      <c r="CUN297" s="59"/>
      <c r="CUO297" s="59"/>
      <c r="CUP297" s="59"/>
      <c r="CUQ297" s="59"/>
      <c r="CUR297" s="59"/>
      <c r="CUS297" s="59"/>
      <c r="CUT297" s="59"/>
      <c r="CUU297" s="59"/>
      <c r="CUV297" s="59"/>
      <c r="CUW297" s="59"/>
      <c r="CUX297" s="59"/>
      <c r="CUY297" s="59"/>
      <c r="CUZ297" s="59"/>
      <c r="CVA297" s="59"/>
      <c r="CVB297" s="59"/>
      <c r="CVC297" s="59"/>
      <c r="CVD297" s="59"/>
      <c r="CVE297" s="59"/>
      <c r="CVF297" s="59"/>
      <c r="CVG297" s="59"/>
      <c r="CVH297" s="59"/>
      <c r="CVI297" s="59"/>
      <c r="CVJ297" s="59"/>
      <c r="CVK297" s="59"/>
      <c r="CVL297" s="59"/>
      <c r="CVM297" s="59"/>
      <c r="CVN297" s="59"/>
      <c r="CVO297" s="59"/>
      <c r="CVP297" s="59"/>
      <c r="CVQ297" s="59"/>
      <c r="CVR297" s="59"/>
      <c r="CVS297" s="59"/>
      <c r="CVT297" s="59"/>
      <c r="CVU297" s="59"/>
      <c r="CVV297" s="59"/>
      <c r="CVW297" s="59"/>
      <c r="CVX297" s="59"/>
      <c r="CVY297" s="59"/>
      <c r="CVZ297" s="59"/>
      <c r="CWA297" s="59"/>
      <c r="CWB297" s="59"/>
      <c r="CWC297" s="59"/>
      <c r="CWD297" s="59"/>
      <c r="CWE297" s="59"/>
      <c r="CWF297" s="59"/>
      <c r="CWG297" s="59"/>
      <c r="CWH297" s="59"/>
      <c r="CWI297" s="59"/>
      <c r="CWJ297" s="59"/>
      <c r="CWK297" s="59"/>
      <c r="CWL297" s="59"/>
      <c r="CWM297" s="59"/>
      <c r="CWN297" s="59"/>
      <c r="CWO297" s="59"/>
      <c r="CWP297" s="59"/>
      <c r="CWQ297" s="59"/>
      <c r="CWR297" s="59"/>
      <c r="CWS297" s="59"/>
    </row>
    <row r="298" spans="1:2645" s="60" customFormat="1">
      <c r="A298" s="5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9"/>
      <c r="V298" s="59"/>
      <c r="W298" s="6"/>
      <c r="X298" s="59"/>
      <c r="Y298" s="59"/>
      <c r="Z298" s="59"/>
      <c r="AA298" s="59"/>
      <c r="AB298" s="59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 s="59"/>
      <c r="AV298" s="59"/>
      <c r="AW298" s="59"/>
      <c r="AX298" s="59"/>
      <c r="AY298" s="59"/>
      <c r="AZ298" s="59"/>
      <c r="BA298" s="59"/>
      <c r="BB298" s="59"/>
      <c r="BC298" s="59"/>
      <c r="BD298" s="59"/>
      <c r="BE298" s="59"/>
      <c r="BF298" s="59"/>
      <c r="BG298" s="59"/>
      <c r="BH298" s="59"/>
      <c r="BI298" s="59"/>
      <c r="BJ298" s="59"/>
      <c r="BK298" s="59"/>
      <c r="BL298" s="59"/>
      <c r="BM298" s="59"/>
      <c r="BN298" s="59"/>
      <c r="BO298" s="59"/>
      <c r="BP298" s="59"/>
      <c r="BQ298" s="59"/>
      <c r="BR298" s="59"/>
      <c r="BS298" s="59"/>
      <c r="BT298" s="59"/>
      <c r="BU298" s="59"/>
      <c r="BV298" s="59"/>
      <c r="BW298" s="59"/>
      <c r="BX298" s="59"/>
      <c r="BY298" s="59"/>
      <c r="BZ298" s="59"/>
      <c r="CA298" s="59"/>
      <c r="CB298" s="59"/>
      <c r="CC298" s="59"/>
      <c r="CD298" s="59"/>
      <c r="CE298" s="59"/>
      <c r="CF298" s="59"/>
      <c r="CG298" s="59"/>
      <c r="CH298" s="59"/>
      <c r="CI298" s="59"/>
      <c r="CJ298" s="59"/>
      <c r="CK298" s="59"/>
      <c r="CL298" s="59"/>
      <c r="CM298" s="59"/>
      <c r="CN298" s="59"/>
      <c r="CO298" s="59"/>
      <c r="CP298" s="59"/>
      <c r="CQ298" s="59"/>
      <c r="CR298" s="59"/>
      <c r="CS298" s="59"/>
      <c r="CT298" s="59"/>
      <c r="CU298" s="59"/>
      <c r="CV298" s="59"/>
      <c r="CW298" s="59"/>
      <c r="CX298" s="59"/>
      <c r="CY298" s="59"/>
      <c r="CZ298" s="59"/>
      <c r="DA298" s="59"/>
      <c r="DB298" s="59"/>
      <c r="DC298" s="59"/>
      <c r="DD298" s="59"/>
      <c r="DE298" s="59"/>
      <c r="DF298" s="59"/>
      <c r="DG298" s="59"/>
      <c r="DH298" s="59"/>
      <c r="DI298" s="59"/>
      <c r="DJ298" s="59"/>
      <c r="DK298" s="59"/>
      <c r="DL298" s="59"/>
      <c r="DM298" s="59"/>
      <c r="DN298" s="59"/>
      <c r="DO298" s="59"/>
      <c r="DP298" s="59"/>
      <c r="DQ298" s="59"/>
      <c r="DR298" s="59"/>
      <c r="DS298" s="59"/>
      <c r="DT298" s="59"/>
      <c r="DU298" s="59"/>
      <c r="DV298" s="59"/>
      <c r="DW298" s="59"/>
      <c r="DX298" s="59"/>
      <c r="DY298" s="59"/>
      <c r="DZ298" s="59"/>
      <c r="EA298" s="59"/>
      <c r="EB298" s="59"/>
      <c r="EC298" s="59"/>
      <c r="ED298" s="59"/>
      <c r="EE298" s="59"/>
      <c r="EF298" s="59"/>
      <c r="EG298" s="59"/>
      <c r="EH298" s="59"/>
      <c r="EI298" s="59"/>
      <c r="EJ298" s="59"/>
      <c r="EK298" s="59"/>
      <c r="EL298" s="59"/>
      <c r="EM298" s="59"/>
      <c r="EN298" s="59"/>
      <c r="EO298" s="59"/>
      <c r="EP298" s="59"/>
      <c r="EQ298" s="59"/>
      <c r="ER298" s="59"/>
      <c r="ES298" s="59"/>
      <c r="ET298" s="59"/>
      <c r="EU298" s="59"/>
      <c r="EV298" s="59"/>
      <c r="EW298" s="59"/>
      <c r="EX298" s="59"/>
      <c r="EY298" s="59"/>
      <c r="EZ298" s="59"/>
      <c r="FA298" s="59"/>
      <c r="FB298" s="59"/>
      <c r="FC298" s="59"/>
      <c r="FD298" s="59"/>
      <c r="FE298" s="59"/>
      <c r="FF298" s="59"/>
      <c r="FG298" s="59"/>
      <c r="FH298" s="59"/>
      <c r="FI298" s="59"/>
      <c r="FJ298" s="59"/>
      <c r="FK298" s="59"/>
      <c r="FL298" s="59"/>
      <c r="FM298" s="59"/>
      <c r="FN298" s="59"/>
      <c r="FO298" s="59"/>
      <c r="FP298" s="59"/>
      <c r="FQ298" s="59"/>
      <c r="FR298" s="59"/>
      <c r="FS298" s="59"/>
      <c r="FT298" s="59"/>
      <c r="FU298" s="59"/>
      <c r="FV298" s="59"/>
      <c r="FW298" s="59"/>
      <c r="FX298" s="59"/>
      <c r="FY298" s="59"/>
      <c r="FZ298" s="59"/>
      <c r="GA298" s="59"/>
      <c r="GB298" s="59"/>
      <c r="GC298" s="59"/>
      <c r="GD298" s="59"/>
      <c r="GE298" s="59"/>
      <c r="GF298" s="59"/>
      <c r="GG298" s="59"/>
      <c r="GH298" s="59"/>
      <c r="GI298" s="59"/>
      <c r="GJ298" s="59"/>
      <c r="GK298" s="59"/>
      <c r="GL298" s="59"/>
      <c r="GM298" s="59"/>
      <c r="GN298" s="59"/>
      <c r="GO298" s="59"/>
      <c r="GP298" s="59"/>
      <c r="GQ298" s="59"/>
      <c r="GR298" s="59"/>
      <c r="GS298" s="59"/>
      <c r="GT298" s="59"/>
      <c r="GU298" s="59"/>
      <c r="GV298" s="59"/>
      <c r="GW298" s="59"/>
      <c r="GX298" s="59"/>
      <c r="GY298" s="59"/>
      <c r="GZ298" s="59"/>
      <c r="HA298" s="59"/>
      <c r="HB298" s="59"/>
      <c r="HC298" s="59"/>
      <c r="HD298" s="59"/>
      <c r="HE298" s="59"/>
      <c r="HF298" s="59"/>
      <c r="HG298" s="59"/>
      <c r="HH298" s="59"/>
      <c r="HI298" s="59"/>
      <c r="HJ298" s="59"/>
      <c r="HK298" s="59"/>
      <c r="HL298" s="59"/>
      <c r="HM298" s="59"/>
      <c r="HN298" s="59"/>
      <c r="HO298" s="59"/>
      <c r="HP298" s="59"/>
      <c r="HQ298" s="59"/>
      <c r="HR298" s="59"/>
      <c r="HS298" s="59"/>
      <c r="HT298" s="59"/>
      <c r="HU298" s="59"/>
      <c r="HV298" s="59"/>
      <c r="HW298" s="59"/>
      <c r="HX298" s="59"/>
      <c r="HY298" s="59"/>
      <c r="HZ298" s="59"/>
      <c r="IA298" s="59"/>
      <c r="IB298" s="59"/>
      <c r="IC298" s="59"/>
      <c r="ID298" s="59"/>
      <c r="IE298" s="59"/>
      <c r="IF298" s="59"/>
      <c r="IG298" s="59"/>
      <c r="IH298" s="59"/>
      <c r="II298" s="59"/>
      <c r="IJ298" s="59"/>
      <c r="IK298" s="59"/>
      <c r="IL298" s="59"/>
      <c r="IM298" s="59"/>
      <c r="IN298" s="59"/>
      <c r="IO298" s="59"/>
      <c r="IP298" s="59"/>
      <c r="IQ298" s="59"/>
      <c r="IR298" s="59"/>
      <c r="IS298" s="59"/>
      <c r="IT298" s="59"/>
      <c r="IU298" s="59"/>
      <c r="IV298" s="59"/>
      <c r="IW298" s="59"/>
      <c r="IX298" s="59"/>
      <c r="IY298" s="59"/>
      <c r="IZ298" s="59"/>
      <c r="JA298" s="59"/>
      <c r="JB298" s="59"/>
      <c r="JC298" s="59"/>
      <c r="JD298" s="59"/>
      <c r="JE298" s="59"/>
      <c r="JF298" s="59"/>
      <c r="JG298" s="59"/>
      <c r="JH298" s="59"/>
      <c r="JI298" s="59"/>
      <c r="JJ298" s="59"/>
      <c r="JK298" s="59"/>
      <c r="JL298" s="59"/>
      <c r="JM298" s="59"/>
      <c r="JN298" s="59"/>
      <c r="JO298" s="59"/>
      <c r="JP298" s="59"/>
      <c r="JQ298" s="59"/>
      <c r="JR298" s="59"/>
      <c r="JS298" s="59"/>
      <c r="JT298" s="59"/>
      <c r="JU298" s="59"/>
      <c r="JV298" s="59"/>
      <c r="JW298" s="59"/>
      <c r="JX298" s="59"/>
      <c r="JY298" s="59"/>
      <c r="JZ298" s="59"/>
      <c r="KA298" s="59"/>
      <c r="KB298" s="59"/>
      <c r="KC298" s="59"/>
      <c r="KD298" s="59"/>
      <c r="KE298" s="59"/>
      <c r="KF298" s="59"/>
      <c r="KG298" s="59"/>
      <c r="KH298" s="59"/>
      <c r="KI298" s="59"/>
      <c r="KJ298" s="59"/>
      <c r="KK298" s="59"/>
      <c r="KL298" s="59"/>
      <c r="KM298" s="59"/>
      <c r="KN298" s="59"/>
      <c r="KO298" s="59"/>
      <c r="KP298" s="59"/>
      <c r="KQ298" s="59"/>
      <c r="KR298" s="59"/>
      <c r="KS298" s="59"/>
      <c r="KT298" s="59"/>
      <c r="KU298" s="59"/>
      <c r="KV298" s="59"/>
      <c r="KW298" s="59"/>
      <c r="KX298" s="59"/>
      <c r="KY298" s="59"/>
      <c r="KZ298" s="59"/>
      <c r="LA298" s="59"/>
      <c r="LB298" s="59"/>
      <c r="LC298" s="59"/>
      <c r="LD298" s="59"/>
      <c r="LE298" s="59"/>
      <c r="LF298" s="59"/>
      <c r="LG298" s="59"/>
      <c r="LH298" s="59"/>
      <c r="LI298" s="59"/>
      <c r="LJ298" s="59"/>
      <c r="LK298" s="59"/>
      <c r="LL298" s="59"/>
      <c r="LM298" s="59"/>
      <c r="LN298" s="59"/>
      <c r="LO298" s="59"/>
      <c r="LP298" s="59"/>
      <c r="LQ298" s="59"/>
      <c r="LR298" s="59"/>
      <c r="LS298" s="59"/>
      <c r="LT298" s="59"/>
      <c r="LU298" s="59"/>
      <c r="LV298" s="59"/>
      <c r="LW298" s="59"/>
      <c r="LX298" s="59"/>
      <c r="LY298" s="59"/>
      <c r="LZ298" s="59"/>
      <c r="MA298" s="59"/>
      <c r="MB298" s="59"/>
      <c r="MC298" s="59"/>
      <c r="MD298" s="59"/>
      <c r="ME298" s="59"/>
      <c r="MF298" s="59"/>
      <c r="MG298" s="59"/>
      <c r="MH298" s="59"/>
      <c r="MI298" s="59"/>
      <c r="MJ298" s="59"/>
      <c r="MK298" s="59"/>
      <c r="ML298" s="59"/>
      <c r="MM298" s="59"/>
      <c r="MN298" s="59"/>
      <c r="MO298" s="59"/>
      <c r="MP298" s="59"/>
      <c r="MQ298" s="59"/>
      <c r="MR298" s="59"/>
      <c r="MS298" s="59"/>
      <c r="MT298" s="59"/>
      <c r="MU298" s="59"/>
      <c r="MV298" s="59"/>
      <c r="MW298" s="59"/>
      <c r="MX298" s="59"/>
      <c r="MY298" s="59"/>
      <c r="MZ298" s="59"/>
      <c r="NA298" s="59"/>
      <c r="NB298" s="59"/>
      <c r="NC298" s="59"/>
      <c r="ND298" s="59"/>
      <c r="NE298" s="59"/>
      <c r="NF298" s="59"/>
      <c r="NG298" s="59"/>
      <c r="NH298" s="59"/>
      <c r="NI298" s="59"/>
      <c r="NJ298" s="59"/>
      <c r="NK298" s="59"/>
      <c r="NL298" s="59"/>
      <c r="NM298" s="59"/>
      <c r="NN298" s="59"/>
      <c r="NO298" s="59"/>
      <c r="NP298" s="59"/>
      <c r="NQ298" s="59"/>
      <c r="NR298" s="59"/>
      <c r="NS298" s="59"/>
      <c r="NT298" s="59"/>
      <c r="NU298" s="59"/>
      <c r="NV298" s="59"/>
      <c r="NW298" s="59"/>
      <c r="NX298" s="59"/>
      <c r="NY298" s="59"/>
      <c r="NZ298" s="59"/>
      <c r="OA298" s="59"/>
      <c r="OB298" s="59"/>
      <c r="OC298" s="59"/>
      <c r="OD298" s="59"/>
      <c r="OE298" s="59"/>
      <c r="OF298" s="59"/>
      <c r="OG298" s="59"/>
      <c r="OH298" s="59"/>
      <c r="OI298" s="59"/>
      <c r="OJ298" s="59"/>
      <c r="OK298" s="59"/>
      <c r="OL298" s="59"/>
      <c r="OM298" s="59"/>
      <c r="ON298" s="59"/>
      <c r="OO298" s="59"/>
      <c r="OP298" s="59"/>
      <c r="OQ298" s="59"/>
      <c r="OR298" s="59"/>
      <c r="OS298" s="59"/>
      <c r="OT298" s="59"/>
      <c r="OU298" s="59"/>
      <c r="OV298" s="59"/>
      <c r="OW298" s="59"/>
      <c r="OX298" s="59"/>
      <c r="OY298" s="59"/>
      <c r="OZ298" s="59"/>
      <c r="PA298" s="59"/>
      <c r="PB298" s="59"/>
      <c r="PC298" s="59"/>
      <c r="PD298" s="59"/>
      <c r="PE298" s="59"/>
      <c r="PF298" s="59"/>
      <c r="PG298" s="59"/>
      <c r="PH298" s="59"/>
      <c r="PI298" s="59"/>
      <c r="PJ298" s="59"/>
      <c r="PK298" s="59"/>
      <c r="PL298" s="59"/>
      <c r="PM298" s="59"/>
      <c r="PN298" s="59"/>
      <c r="PO298" s="59"/>
      <c r="PP298" s="59"/>
      <c r="PQ298" s="59"/>
      <c r="PR298" s="59"/>
      <c r="PS298" s="59"/>
      <c r="PT298" s="59"/>
      <c r="PU298" s="59"/>
      <c r="PV298" s="59"/>
      <c r="PW298" s="59"/>
      <c r="PX298" s="59"/>
      <c r="PY298" s="59"/>
      <c r="PZ298" s="59"/>
      <c r="QA298" s="59"/>
      <c r="QB298" s="59"/>
      <c r="QC298" s="59"/>
      <c r="QD298" s="59"/>
      <c r="QE298" s="59"/>
      <c r="QF298" s="59"/>
      <c r="QG298" s="59"/>
      <c r="QH298" s="59"/>
      <c r="QI298" s="59"/>
      <c r="QJ298" s="59"/>
      <c r="QK298" s="59"/>
      <c r="QL298" s="59"/>
      <c r="QM298" s="59"/>
      <c r="QN298" s="59"/>
      <c r="QO298" s="59"/>
      <c r="QP298" s="59"/>
      <c r="QQ298" s="59"/>
      <c r="QR298" s="59"/>
      <c r="QS298" s="59"/>
      <c r="QT298" s="59"/>
      <c r="QU298" s="59"/>
      <c r="QV298" s="59"/>
      <c r="QW298" s="59"/>
      <c r="QX298" s="59"/>
      <c r="QY298" s="59"/>
      <c r="QZ298" s="59"/>
      <c r="RA298" s="59"/>
      <c r="RB298" s="59"/>
      <c r="RC298" s="59"/>
      <c r="RD298" s="59"/>
      <c r="RE298" s="59"/>
      <c r="RF298" s="59"/>
      <c r="RG298" s="59"/>
      <c r="RH298" s="59"/>
      <c r="RI298" s="59"/>
      <c r="RJ298" s="59"/>
      <c r="RK298" s="59"/>
      <c r="RL298" s="59"/>
      <c r="RM298" s="59"/>
      <c r="RN298" s="59"/>
      <c r="RO298" s="59"/>
      <c r="RP298" s="59"/>
      <c r="RQ298" s="59"/>
      <c r="RR298" s="59"/>
      <c r="RS298" s="59"/>
      <c r="RT298" s="59"/>
      <c r="RU298" s="59"/>
      <c r="RV298" s="59"/>
      <c r="RW298" s="59"/>
      <c r="RX298" s="59"/>
      <c r="RY298" s="59"/>
      <c r="RZ298" s="59"/>
      <c r="SA298" s="59"/>
      <c r="SB298" s="59"/>
      <c r="SC298" s="59"/>
      <c r="SD298" s="59"/>
      <c r="SE298" s="59"/>
      <c r="SF298" s="59"/>
      <c r="SG298" s="59"/>
      <c r="SH298" s="59"/>
      <c r="SI298" s="59"/>
      <c r="SJ298" s="59"/>
      <c r="SK298" s="59"/>
      <c r="SL298" s="59"/>
      <c r="SM298" s="59"/>
      <c r="SN298" s="59"/>
      <c r="SO298" s="59"/>
      <c r="SP298" s="59"/>
      <c r="SQ298" s="59"/>
      <c r="SR298" s="59"/>
      <c r="SS298" s="59"/>
      <c r="ST298" s="59"/>
      <c r="SU298" s="59"/>
      <c r="SV298" s="59"/>
      <c r="SW298" s="59"/>
      <c r="SX298" s="59"/>
      <c r="SY298" s="59"/>
      <c r="SZ298" s="59"/>
      <c r="TA298" s="59"/>
      <c r="TB298" s="59"/>
      <c r="TC298" s="59"/>
      <c r="TD298" s="59"/>
      <c r="TE298" s="59"/>
      <c r="TF298" s="59"/>
      <c r="TG298" s="59"/>
      <c r="TH298" s="59"/>
      <c r="TI298" s="59"/>
      <c r="TJ298" s="59"/>
      <c r="TK298" s="59"/>
      <c r="TL298" s="59"/>
      <c r="TM298" s="59"/>
      <c r="TN298" s="59"/>
      <c r="TO298" s="59"/>
      <c r="TP298" s="59"/>
      <c r="TQ298" s="59"/>
      <c r="TR298" s="59"/>
      <c r="TS298" s="59"/>
      <c r="TT298" s="59"/>
      <c r="TU298" s="59"/>
      <c r="TV298" s="59"/>
      <c r="TW298" s="59"/>
      <c r="TX298" s="59"/>
      <c r="TY298" s="59"/>
      <c r="TZ298" s="59"/>
      <c r="UA298" s="59"/>
      <c r="UB298" s="59"/>
      <c r="UC298" s="59"/>
      <c r="UD298" s="59"/>
      <c r="UE298" s="59"/>
      <c r="UF298" s="59"/>
      <c r="UG298" s="59"/>
      <c r="UH298" s="59"/>
      <c r="UI298" s="59"/>
      <c r="UJ298" s="59"/>
      <c r="UK298" s="59"/>
      <c r="UL298" s="59"/>
      <c r="UM298" s="59"/>
      <c r="UN298" s="59"/>
      <c r="UO298" s="59"/>
      <c r="UP298" s="59"/>
      <c r="UQ298" s="59"/>
      <c r="UR298" s="59"/>
      <c r="US298" s="59"/>
      <c r="UT298" s="59"/>
      <c r="UU298" s="59"/>
      <c r="UV298" s="59"/>
      <c r="UW298" s="59"/>
      <c r="UX298" s="59"/>
      <c r="UY298" s="59"/>
      <c r="UZ298" s="59"/>
      <c r="VA298" s="59"/>
      <c r="VB298" s="59"/>
      <c r="VC298" s="59"/>
      <c r="VD298" s="59"/>
      <c r="VE298" s="59"/>
      <c r="VF298" s="59"/>
      <c r="VG298" s="59"/>
      <c r="VH298" s="59"/>
      <c r="VI298" s="59"/>
      <c r="VJ298" s="59"/>
      <c r="VK298" s="59"/>
      <c r="VL298" s="59"/>
      <c r="VM298" s="59"/>
      <c r="VN298" s="59"/>
      <c r="VO298" s="59"/>
      <c r="VP298" s="59"/>
      <c r="VQ298" s="59"/>
      <c r="VR298" s="59"/>
      <c r="VS298" s="59"/>
      <c r="VT298" s="59"/>
      <c r="VU298" s="59"/>
      <c r="VV298" s="59"/>
      <c r="VW298" s="59"/>
      <c r="VX298" s="59"/>
      <c r="VY298" s="59"/>
      <c r="VZ298" s="59"/>
      <c r="WA298" s="59"/>
      <c r="WB298" s="59"/>
      <c r="WC298" s="59"/>
      <c r="WD298" s="59"/>
      <c r="WE298" s="59"/>
      <c r="WF298" s="59"/>
      <c r="WG298" s="59"/>
      <c r="WH298" s="59"/>
      <c r="WI298" s="59"/>
      <c r="WJ298" s="59"/>
      <c r="WK298" s="59"/>
      <c r="WL298" s="59"/>
      <c r="WM298" s="59"/>
      <c r="WN298" s="59"/>
      <c r="WO298" s="59"/>
      <c r="WP298" s="59"/>
      <c r="WQ298" s="59"/>
      <c r="WR298" s="59"/>
      <c r="WS298" s="59"/>
      <c r="WT298" s="59"/>
      <c r="WU298" s="59"/>
      <c r="WV298" s="59"/>
      <c r="WW298" s="59"/>
      <c r="WX298" s="59"/>
      <c r="WY298" s="59"/>
      <c r="WZ298" s="59"/>
      <c r="XA298" s="59"/>
      <c r="XB298" s="59"/>
      <c r="XC298" s="59"/>
      <c r="XD298" s="59"/>
      <c r="XE298" s="59"/>
      <c r="XF298" s="59"/>
      <c r="XG298" s="59"/>
      <c r="XH298" s="59"/>
      <c r="XI298" s="59"/>
      <c r="XJ298" s="59"/>
      <c r="XK298" s="59"/>
      <c r="XL298" s="59"/>
      <c r="XM298" s="59"/>
      <c r="XN298" s="59"/>
      <c r="XO298" s="59"/>
      <c r="XP298" s="59"/>
      <c r="XQ298" s="59"/>
      <c r="XR298" s="59"/>
      <c r="XS298" s="59"/>
      <c r="XT298" s="59"/>
      <c r="XU298" s="59"/>
      <c r="XV298" s="59"/>
      <c r="XW298" s="59"/>
      <c r="XX298" s="59"/>
      <c r="XY298" s="59"/>
      <c r="XZ298" s="59"/>
      <c r="YA298" s="59"/>
      <c r="YB298" s="59"/>
      <c r="YC298" s="59"/>
      <c r="YD298" s="59"/>
      <c r="YE298" s="59"/>
      <c r="YF298" s="59"/>
      <c r="YG298" s="59"/>
      <c r="YH298" s="59"/>
      <c r="YI298" s="59"/>
      <c r="YJ298" s="59"/>
      <c r="YK298" s="59"/>
      <c r="YL298" s="59"/>
      <c r="YM298" s="59"/>
      <c r="YN298" s="59"/>
      <c r="YO298" s="59"/>
      <c r="YP298" s="59"/>
      <c r="YQ298" s="59"/>
      <c r="YR298" s="59"/>
      <c r="YS298" s="59"/>
      <c r="YT298" s="59"/>
      <c r="YU298" s="59"/>
      <c r="YV298" s="59"/>
      <c r="YW298" s="59"/>
      <c r="YX298" s="59"/>
      <c r="YY298" s="59"/>
      <c r="YZ298" s="59"/>
      <c r="ZA298" s="59"/>
      <c r="ZB298" s="59"/>
      <c r="ZC298" s="59"/>
      <c r="ZD298" s="59"/>
      <c r="ZE298" s="59"/>
      <c r="ZF298" s="59"/>
      <c r="ZG298" s="59"/>
      <c r="ZH298" s="59"/>
      <c r="ZI298" s="59"/>
      <c r="ZJ298" s="59"/>
      <c r="ZK298" s="59"/>
      <c r="ZL298" s="59"/>
      <c r="ZM298" s="59"/>
      <c r="ZN298" s="59"/>
      <c r="ZO298" s="59"/>
      <c r="ZP298" s="59"/>
      <c r="ZQ298" s="59"/>
      <c r="ZR298" s="59"/>
      <c r="ZS298" s="59"/>
      <c r="ZT298" s="59"/>
      <c r="ZU298" s="59"/>
      <c r="ZV298" s="59"/>
      <c r="ZW298" s="59"/>
      <c r="ZX298" s="59"/>
      <c r="ZY298" s="59"/>
      <c r="ZZ298" s="59"/>
      <c r="AAA298" s="59"/>
      <c r="AAB298" s="59"/>
      <c r="AAC298" s="59"/>
      <c r="AAD298" s="59"/>
      <c r="AAE298" s="59"/>
      <c r="AAF298" s="59"/>
      <c r="AAG298" s="59"/>
      <c r="AAH298" s="59"/>
      <c r="AAI298" s="59"/>
      <c r="AAJ298" s="59"/>
      <c r="AAK298" s="59"/>
      <c r="AAL298" s="59"/>
      <c r="AAM298" s="59"/>
      <c r="AAN298" s="59"/>
      <c r="AAO298" s="59"/>
      <c r="AAP298" s="59"/>
      <c r="AAQ298" s="59"/>
      <c r="AAR298" s="59"/>
      <c r="AAS298" s="59"/>
      <c r="AAT298" s="59"/>
      <c r="AAU298" s="59"/>
      <c r="AAV298" s="59"/>
      <c r="AAW298" s="59"/>
      <c r="AAX298" s="59"/>
      <c r="AAY298" s="59"/>
      <c r="AAZ298" s="59"/>
      <c r="ABA298" s="59"/>
      <c r="ABB298" s="59"/>
      <c r="ABC298" s="59"/>
      <c r="ABD298" s="59"/>
      <c r="ABE298" s="59"/>
      <c r="ABF298" s="59"/>
      <c r="ABG298" s="59"/>
      <c r="ABH298" s="59"/>
      <c r="ABI298" s="59"/>
      <c r="ABJ298" s="59"/>
      <c r="ABK298" s="59"/>
      <c r="ABL298" s="59"/>
      <c r="ABM298" s="59"/>
      <c r="ABN298" s="59"/>
      <c r="ABO298" s="59"/>
      <c r="ABP298" s="59"/>
      <c r="ABQ298" s="59"/>
      <c r="ABR298" s="59"/>
      <c r="ABS298" s="59"/>
      <c r="ABT298" s="59"/>
      <c r="ABU298" s="59"/>
      <c r="ABV298" s="59"/>
      <c r="ABW298" s="59"/>
      <c r="ABX298" s="59"/>
      <c r="ABY298" s="59"/>
      <c r="ABZ298" s="59"/>
      <c r="ACA298" s="59"/>
      <c r="ACB298" s="59"/>
      <c r="ACC298" s="59"/>
      <c r="ACD298" s="59"/>
      <c r="ACE298" s="59"/>
      <c r="ACF298" s="59"/>
      <c r="ACG298" s="59"/>
      <c r="ACH298" s="59"/>
      <c r="ACI298" s="59"/>
      <c r="ACJ298" s="59"/>
      <c r="ACK298" s="59"/>
      <c r="ACL298" s="59"/>
      <c r="ACM298" s="59"/>
      <c r="ACN298" s="59"/>
      <c r="ACO298" s="59"/>
      <c r="ACP298" s="59"/>
      <c r="ACQ298" s="59"/>
      <c r="ACR298" s="59"/>
      <c r="ACS298" s="59"/>
      <c r="ACT298" s="59"/>
      <c r="ACU298" s="59"/>
      <c r="ACV298" s="59"/>
      <c r="ACW298" s="59"/>
      <c r="ACX298" s="59"/>
      <c r="ACY298" s="59"/>
      <c r="ACZ298" s="59"/>
      <c r="ADA298" s="59"/>
      <c r="ADB298" s="59"/>
      <c r="ADC298" s="59"/>
      <c r="ADD298" s="59"/>
      <c r="ADE298" s="59"/>
      <c r="ADF298" s="59"/>
      <c r="ADG298" s="59"/>
      <c r="ADH298" s="59"/>
      <c r="ADI298" s="59"/>
      <c r="ADJ298" s="59"/>
      <c r="ADK298" s="59"/>
      <c r="ADL298" s="59"/>
      <c r="ADM298" s="59"/>
      <c r="ADN298" s="59"/>
      <c r="ADO298" s="59"/>
      <c r="ADP298" s="59"/>
      <c r="ADQ298" s="59"/>
      <c r="ADR298" s="59"/>
      <c r="ADS298" s="59"/>
      <c r="ADT298" s="59"/>
      <c r="ADU298" s="59"/>
      <c r="ADV298" s="59"/>
      <c r="ADW298" s="59"/>
      <c r="ADX298" s="59"/>
      <c r="ADY298" s="59"/>
      <c r="ADZ298" s="59"/>
      <c r="AEA298" s="59"/>
      <c r="AEB298" s="59"/>
      <c r="AEC298" s="59"/>
      <c r="AED298" s="59"/>
      <c r="AEE298" s="59"/>
      <c r="AEF298" s="59"/>
      <c r="AEG298" s="59"/>
      <c r="AEH298" s="59"/>
      <c r="AEI298" s="59"/>
      <c r="AEJ298" s="59"/>
      <c r="AEK298" s="59"/>
      <c r="AEL298" s="59"/>
      <c r="AEM298" s="59"/>
      <c r="AEN298" s="59"/>
      <c r="AEO298" s="59"/>
      <c r="AEP298" s="59"/>
      <c r="AEQ298" s="59"/>
      <c r="AER298" s="59"/>
      <c r="AES298" s="59"/>
      <c r="AET298" s="59"/>
      <c r="AEU298" s="59"/>
      <c r="AEV298" s="59"/>
      <c r="AEW298" s="59"/>
      <c r="AEX298" s="59"/>
      <c r="AEY298" s="59"/>
      <c r="AEZ298" s="59"/>
      <c r="AFA298" s="59"/>
      <c r="AFB298" s="59"/>
      <c r="AFC298" s="59"/>
      <c r="AFD298" s="59"/>
      <c r="AFE298" s="59"/>
      <c r="AFF298" s="59"/>
      <c r="AFG298" s="59"/>
      <c r="AFH298" s="59"/>
      <c r="AFI298" s="59"/>
      <c r="AFJ298" s="59"/>
      <c r="AFK298" s="59"/>
      <c r="AFL298" s="59"/>
      <c r="AFM298" s="59"/>
      <c r="AFN298" s="59"/>
      <c r="AFO298" s="59"/>
      <c r="AFP298" s="59"/>
      <c r="AFQ298" s="59"/>
      <c r="AFR298" s="59"/>
      <c r="AFS298" s="59"/>
      <c r="AFT298" s="59"/>
      <c r="AFU298" s="59"/>
      <c r="AFV298" s="59"/>
      <c r="AFW298" s="59"/>
      <c r="AFX298" s="59"/>
      <c r="AFY298" s="59"/>
      <c r="AFZ298" s="59"/>
      <c r="AGA298" s="59"/>
      <c r="AGB298" s="59"/>
      <c r="AGC298" s="59"/>
      <c r="AGD298" s="59"/>
      <c r="AGE298" s="59"/>
      <c r="AGF298" s="59"/>
      <c r="AGG298" s="59"/>
      <c r="AGH298" s="59"/>
      <c r="AGI298" s="59"/>
      <c r="AGJ298" s="59"/>
      <c r="AGK298" s="59"/>
      <c r="AGL298" s="59"/>
      <c r="AGM298" s="59"/>
      <c r="AGN298" s="59"/>
      <c r="AGO298" s="59"/>
      <c r="AGP298" s="59"/>
      <c r="AGQ298" s="59"/>
      <c r="AGR298" s="59"/>
      <c r="AGS298" s="59"/>
      <c r="AGT298" s="59"/>
      <c r="AGU298" s="59"/>
      <c r="AGV298" s="59"/>
      <c r="AGW298" s="59"/>
      <c r="AGX298" s="59"/>
      <c r="AGY298" s="59"/>
      <c r="AGZ298" s="59"/>
      <c r="AHA298" s="59"/>
      <c r="AHB298" s="59"/>
      <c r="AHC298" s="59"/>
      <c r="AHD298" s="59"/>
      <c r="AHE298" s="59"/>
      <c r="AHF298" s="59"/>
      <c r="AHG298" s="59"/>
      <c r="AHH298" s="59"/>
      <c r="AHI298" s="59"/>
      <c r="AHJ298" s="59"/>
      <c r="AHK298" s="59"/>
      <c r="AHL298" s="59"/>
      <c r="AHM298" s="59"/>
      <c r="AHN298" s="59"/>
      <c r="AHO298" s="59"/>
      <c r="AHP298" s="59"/>
      <c r="AHQ298" s="59"/>
      <c r="AHR298" s="59"/>
      <c r="AHS298" s="59"/>
      <c r="AHT298" s="59"/>
      <c r="AHU298" s="59"/>
      <c r="AHV298" s="59"/>
      <c r="AHW298" s="59"/>
      <c r="AHX298" s="59"/>
      <c r="AHY298" s="59"/>
      <c r="AHZ298" s="59"/>
      <c r="AIA298" s="59"/>
      <c r="AIB298" s="59"/>
      <c r="AIC298" s="59"/>
      <c r="AID298" s="59"/>
      <c r="AIE298" s="59"/>
      <c r="AIF298" s="59"/>
      <c r="AIG298" s="59"/>
      <c r="AIH298" s="59"/>
      <c r="AII298" s="59"/>
      <c r="AIJ298" s="59"/>
      <c r="AIK298" s="59"/>
      <c r="AIL298" s="59"/>
      <c r="AIM298" s="59"/>
      <c r="AIN298" s="59"/>
      <c r="AIO298" s="59"/>
      <c r="AIP298" s="59"/>
      <c r="AIQ298" s="59"/>
      <c r="AIR298" s="59"/>
      <c r="AIS298" s="59"/>
      <c r="AIT298" s="59"/>
      <c r="AIU298" s="59"/>
      <c r="AIV298" s="59"/>
      <c r="AIW298" s="59"/>
      <c r="AIX298" s="59"/>
      <c r="AIY298" s="59"/>
      <c r="AIZ298" s="59"/>
      <c r="AJA298" s="59"/>
      <c r="AJB298" s="59"/>
      <c r="AJC298" s="59"/>
      <c r="AJD298" s="59"/>
      <c r="AJE298" s="59"/>
      <c r="AJF298" s="59"/>
      <c r="AJG298" s="59"/>
      <c r="AJH298" s="59"/>
      <c r="AJI298" s="59"/>
      <c r="AJJ298" s="59"/>
      <c r="AJK298" s="59"/>
      <c r="AJL298" s="59"/>
      <c r="AJM298" s="59"/>
      <c r="AJN298" s="59"/>
      <c r="AJO298" s="59"/>
      <c r="AJP298" s="59"/>
      <c r="AJQ298" s="59"/>
      <c r="AJR298" s="59"/>
      <c r="AJS298" s="59"/>
      <c r="AJT298" s="59"/>
      <c r="AJU298" s="59"/>
      <c r="AJV298" s="59"/>
      <c r="AJW298" s="59"/>
      <c r="AJX298" s="59"/>
      <c r="AJY298" s="59"/>
      <c r="AJZ298" s="59"/>
      <c r="AKA298" s="59"/>
      <c r="AKB298" s="59"/>
      <c r="AKC298" s="59"/>
      <c r="AKD298" s="59"/>
      <c r="AKE298" s="59"/>
      <c r="AKF298" s="59"/>
      <c r="AKG298" s="59"/>
      <c r="AKH298" s="59"/>
      <c r="AKI298" s="59"/>
      <c r="AKJ298" s="59"/>
      <c r="AKK298" s="59"/>
      <c r="AKL298" s="59"/>
      <c r="AKM298" s="59"/>
      <c r="AKN298" s="59"/>
      <c r="AKO298" s="59"/>
      <c r="AKP298" s="59"/>
      <c r="AKQ298" s="59"/>
      <c r="AKR298" s="59"/>
      <c r="AKS298" s="59"/>
      <c r="AKT298" s="59"/>
      <c r="AKU298" s="59"/>
      <c r="AKV298" s="59"/>
      <c r="AKW298" s="59"/>
      <c r="AKX298" s="59"/>
      <c r="AKY298" s="59"/>
      <c r="AKZ298" s="59"/>
      <c r="ALA298" s="59"/>
      <c r="ALB298" s="59"/>
      <c r="ALC298" s="59"/>
      <c r="ALD298" s="59"/>
      <c r="ALE298" s="59"/>
      <c r="ALF298" s="59"/>
      <c r="ALG298" s="59"/>
      <c r="ALH298" s="59"/>
      <c r="ALI298" s="59"/>
      <c r="ALJ298" s="59"/>
      <c r="ALK298" s="59"/>
      <c r="ALL298" s="59"/>
      <c r="ALM298" s="59"/>
      <c r="ALN298" s="59"/>
      <c r="ALO298" s="59"/>
      <c r="ALP298" s="59"/>
      <c r="ALQ298" s="59"/>
      <c r="ALR298" s="59"/>
      <c r="ALS298" s="59"/>
      <c r="ALT298" s="59"/>
      <c r="ALU298" s="59"/>
      <c r="ALV298" s="59"/>
      <c r="ALW298" s="59"/>
      <c r="ALX298" s="59"/>
      <c r="ALY298" s="59"/>
      <c r="ALZ298" s="59"/>
      <c r="AMA298" s="59"/>
      <c r="AMB298" s="59"/>
      <c r="AMC298" s="59"/>
      <c r="AMD298" s="59"/>
      <c r="AME298" s="59"/>
      <c r="AMF298" s="59"/>
      <c r="AMG298" s="59"/>
      <c r="AMH298" s="59"/>
      <c r="AMI298" s="59"/>
      <c r="AMJ298" s="59"/>
      <c r="AMK298" s="59"/>
      <c r="AML298" s="59"/>
      <c r="AMM298" s="59"/>
      <c r="AMN298" s="59"/>
      <c r="AMO298" s="59"/>
      <c r="AMP298" s="59"/>
      <c r="AMQ298" s="59"/>
      <c r="AMR298" s="59"/>
      <c r="AMS298" s="59"/>
      <c r="AMT298" s="59"/>
      <c r="AMU298" s="59"/>
      <c r="AMV298" s="59"/>
      <c r="AMW298" s="59"/>
      <c r="AMX298" s="59"/>
      <c r="AMY298" s="59"/>
      <c r="AMZ298" s="59"/>
      <c r="ANA298" s="59"/>
      <c r="ANB298" s="59"/>
      <c r="ANC298" s="59"/>
      <c r="AND298" s="59"/>
      <c r="ANE298" s="59"/>
      <c r="ANF298" s="59"/>
      <c r="ANG298" s="59"/>
      <c r="ANH298" s="59"/>
      <c r="ANI298" s="59"/>
      <c r="ANJ298" s="59"/>
      <c r="ANK298" s="59"/>
      <c r="ANL298" s="59"/>
      <c r="ANM298" s="59"/>
      <c r="ANN298" s="59"/>
      <c r="ANO298" s="59"/>
      <c r="ANP298" s="59"/>
      <c r="ANQ298" s="59"/>
      <c r="ANR298" s="59"/>
      <c r="ANS298" s="59"/>
      <c r="ANT298" s="59"/>
      <c r="ANU298" s="59"/>
      <c r="ANV298" s="59"/>
      <c r="ANW298" s="59"/>
      <c r="ANX298" s="59"/>
      <c r="ANY298" s="59"/>
      <c r="ANZ298" s="59"/>
      <c r="AOA298" s="59"/>
      <c r="AOB298" s="59"/>
      <c r="AOC298" s="59"/>
      <c r="AOD298" s="59"/>
      <c r="AOE298" s="59"/>
      <c r="AOF298" s="59"/>
      <c r="AOG298" s="59"/>
      <c r="AOH298" s="59"/>
      <c r="AOI298" s="59"/>
      <c r="AOJ298" s="59"/>
      <c r="AOK298" s="59"/>
      <c r="AOL298" s="59"/>
      <c r="AOM298" s="59"/>
      <c r="AON298" s="59"/>
      <c r="AOO298" s="59"/>
      <c r="AOP298" s="59"/>
      <c r="AOQ298" s="59"/>
      <c r="AOR298" s="59"/>
      <c r="AOS298" s="59"/>
      <c r="AOT298" s="59"/>
      <c r="AOU298" s="59"/>
      <c r="AOV298" s="59"/>
      <c r="AOW298" s="59"/>
      <c r="AOX298" s="59"/>
      <c r="AOY298" s="59"/>
      <c r="AOZ298" s="59"/>
      <c r="APA298" s="59"/>
      <c r="APB298" s="59"/>
      <c r="APC298" s="59"/>
      <c r="APD298" s="59"/>
      <c r="APE298" s="59"/>
      <c r="APF298" s="59"/>
      <c r="APG298" s="59"/>
      <c r="APH298" s="59"/>
      <c r="API298" s="59"/>
      <c r="APJ298" s="59"/>
      <c r="APK298" s="59"/>
      <c r="APL298" s="59"/>
      <c r="APM298" s="59"/>
      <c r="APN298" s="59"/>
      <c r="APO298" s="59"/>
      <c r="APP298" s="59"/>
      <c r="APQ298" s="59"/>
      <c r="APR298" s="59"/>
      <c r="APS298" s="59"/>
      <c r="APT298" s="59"/>
      <c r="APU298" s="59"/>
      <c r="APV298" s="59"/>
      <c r="APW298" s="59"/>
      <c r="APX298" s="59"/>
      <c r="APY298" s="59"/>
      <c r="APZ298" s="59"/>
      <c r="AQA298" s="59"/>
      <c r="AQB298" s="59"/>
      <c r="AQC298" s="59"/>
      <c r="AQD298" s="59"/>
      <c r="AQE298" s="59"/>
      <c r="AQF298" s="59"/>
      <c r="AQG298" s="59"/>
      <c r="AQH298" s="59"/>
      <c r="AQI298" s="59"/>
      <c r="AQJ298" s="59"/>
      <c r="AQK298" s="59"/>
      <c r="AQL298" s="59"/>
      <c r="AQM298" s="59"/>
      <c r="AQN298" s="59"/>
      <c r="AQO298" s="59"/>
      <c r="AQP298" s="59"/>
      <c r="AQQ298" s="59"/>
      <c r="AQR298" s="59"/>
      <c r="AQS298" s="59"/>
      <c r="AQT298" s="59"/>
      <c r="AQU298" s="59"/>
      <c r="AQV298" s="59"/>
      <c r="AQW298" s="59"/>
      <c r="AQX298" s="59"/>
      <c r="AQY298" s="59"/>
      <c r="AQZ298" s="59"/>
      <c r="ARA298" s="59"/>
      <c r="ARB298" s="59"/>
      <c r="ARC298" s="59"/>
      <c r="ARD298" s="59"/>
      <c r="ARE298" s="59"/>
      <c r="ARF298" s="59"/>
      <c r="ARG298" s="59"/>
      <c r="ARH298" s="59"/>
      <c r="ARI298" s="59"/>
      <c r="ARJ298" s="59"/>
      <c r="ARK298" s="59"/>
      <c r="ARL298" s="59"/>
      <c r="ARM298" s="59"/>
      <c r="ARN298" s="59"/>
      <c r="ARO298" s="59"/>
      <c r="ARP298" s="59"/>
      <c r="ARQ298" s="59"/>
      <c r="ARR298" s="59"/>
      <c r="ARS298" s="59"/>
      <c r="ART298" s="59"/>
      <c r="ARU298" s="59"/>
      <c r="ARV298" s="59"/>
      <c r="ARW298" s="59"/>
      <c r="ARX298" s="59"/>
      <c r="ARY298" s="59"/>
      <c r="ARZ298" s="59"/>
      <c r="ASA298" s="59"/>
      <c r="ASB298" s="59"/>
      <c r="ASC298" s="59"/>
      <c r="ASD298" s="59"/>
      <c r="ASE298" s="59"/>
      <c r="ASF298" s="59"/>
      <c r="ASG298" s="59"/>
      <c r="ASH298" s="59"/>
      <c r="ASI298" s="59"/>
      <c r="ASJ298" s="59"/>
      <c r="ASK298" s="59"/>
      <c r="ASL298" s="59"/>
      <c r="ASM298" s="59"/>
      <c r="ASN298" s="59"/>
      <c r="ASO298" s="59"/>
      <c r="ASP298" s="59"/>
      <c r="ASQ298" s="59"/>
      <c r="ASR298" s="59"/>
      <c r="ASS298" s="59"/>
      <c r="AST298" s="59"/>
      <c r="ASU298" s="59"/>
      <c r="ASV298" s="59"/>
      <c r="ASW298" s="59"/>
      <c r="ASX298" s="59"/>
      <c r="ASY298" s="59"/>
      <c r="ASZ298" s="59"/>
      <c r="ATA298" s="59"/>
      <c r="ATB298" s="59"/>
      <c r="ATC298" s="59"/>
      <c r="ATD298" s="59"/>
      <c r="ATE298" s="59"/>
      <c r="ATF298" s="59"/>
      <c r="ATG298" s="59"/>
      <c r="ATH298" s="59"/>
      <c r="ATI298" s="59"/>
      <c r="ATJ298" s="59"/>
      <c r="ATK298" s="59"/>
      <c r="ATL298" s="59"/>
      <c r="ATM298" s="59"/>
      <c r="ATN298" s="59"/>
      <c r="ATO298" s="59"/>
      <c r="ATP298" s="59"/>
      <c r="ATQ298" s="59"/>
      <c r="ATR298" s="59"/>
      <c r="ATS298" s="59"/>
      <c r="ATT298" s="59"/>
      <c r="ATU298" s="59"/>
      <c r="ATV298" s="59"/>
      <c r="ATW298" s="59"/>
      <c r="ATX298" s="59"/>
      <c r="ATY298" s="59"/>
      <c r="ATZ298" s="59"/>
      <c r="AUA298" s="59"/>
      <c r="AUB298" s="59"/>
      <c r="AUC298" s="59"/>
      <c r="AUD298" s="59"/>
      <c r="AUE298" s="59"/>
      <c r="AUF298" s="59"/>
      <c r="AUG298" s="59"/>
      <c r="AUH298" s="59"/>
      <c r="AUI298" s="59"/>
      <c r="AUJ298" s="59"/>
      <c r="AUK298" s="59"/>
      <c r="AUL298" s="59"/>
      <c r="AUM298" s="59"/>
      <c r="AUN298" s="59"/>
      <c r="AUO298" s="59"/>
      <c r="AUP298" s="59"/>
      <c r="AUQ298" s="59"/>
      <c r="AUR298" s="59"/>
      <c r="AUS298" s="59"/>
      <c r="AUT298" s="59"/>
      <c r="AUU298" s="59"/>
      <c r="AUV298" s="59"/>
      <c r="AUW298" s="59"/>
      <c r="AUX298" s="59"/>
      <c r="AUY298" s="59"/>
      <c r="AUZ298" s="59"/>
      <c r="AVA298" s="59"/>
      <c r="AVB298" s="59"/>
      <c r="AVC298" s="59"/>
      <c r="AVD298" s="59"/>
      <c r="AVE298" s="59"/>
      <c r="AVF298" s="59"/>
      <c r="AVG298" s="59"/>
      <c r="AVH298" s="59"/>
      <c r="AVI298" s="59"/>
      <c r="AVJ298" s="59"/>
      <c r="AVK298" s="59"/>
      <c r="AVL298" s="59"/>
      <c r="AVM298" s="59"/>
      <c r="AVN298" s="59"/>
      <c r="AVO298" s="59"/>
      <c r="AVP298" s="59"/>
      <c r="AVQ298" s="59"/>
      <c r="AVR298" s="59"/>
      <c r="AVS298" s="59"/>
      <c r="AVT298" s="59"/>
      <c r="AVU298" s="59"/>
      <c r="AVV298" s="59"/>
      <c r="AVW298" s="59"/>
      <c r="AVX298" s="59"/>
      <c r="AVY298" s="59"/>
      <c r="AVZ298" s="59"/>
      <c r="AWA298" s="59"/>
      <c r="AWB298" s="59"/>
      <c r="AWC298" s="59"/>
      <c r="AWD298" s="59"/>
      <c r="AWE298" s="59"/>
      <c r="AWF298" s="59"/>
      <c r="AWG298" s="59"/>
      <c r="AWH298" s="59"/>
      <c r="AWI298" s="59"/>
      <c r="AWJ298" s="59"/>
      <c r="AWK298" s="59"/>
      <c r="AWL298" s="59"/>
      <c r="AWM298" s="59"/>
      <c r="AWN298" s="59"/>
      <c r="AWO298" s="59"/>
      <c r="AWP298" s="59"/>
      <c r="AWQ298" s="59"/>
      <c r="AWR298" s="59"/>
      <c r="AWS298" s="59"/>
      <c r="AWT298" s="59"/>
      <c r="AWU298" s="59"/>
      <c r="AWV298" s="59"/>
      <c r="AWW298" s="59"/>
      <c r="AWX298" s="59"/>
      <c r="AWY298" s="59"/>
      <c r="AWZ298" s="59"/>
      <c r="AXA298" s="59"/>
      <c r="AXB298" s="59"/>
      <c r="AXC298" s="59"/>
      <c r="AXD298" s="59"/>
      <c r="AXE298" s="59"/>
      <c r="AXF298" s="59"/>
      <c r="AXG298" s="59"/>
      <c r="AXH298" s="59"/>
      <c r="AXI298" s="59"/>
      <c r="AXJ298" s="59"/>
      <c r="AXK298" s="59"/>
      <c r="AXL298" s="59"/>
      <c r="AXM298" s="59"/>
      <c r="AXN298" s="59"/>
      <c r="AXO298" s="59"/>
      <c r="AXP298" s="59"/>
      <c r="AXQ298" s="59"/>
      <c r="AXR298" s="59"/>
      <c r="AXS298" s="59"/>
      <c r="AXT298" s="59"/>
      <c r="AXU298" s="59"/>
      <c r="AXV298" s="59"/>
      <c r="AXW298" s="59"/>
      <c r="AXX298" s="59"/>
      <c r="AXY298" s="59"/>
      <c r="AXZ298" s="59"/>
      <c r="AYA298" s="59"/>
      <c r="AYB298" s="59"/>
      <c r="AYC298" s="59"/>
      <c r="AYD298" s="59"/>
      <c r="AYE298" s="59"/>
      <c r="AYF298" s="59"/>
      <c r="AYG298" s="59"/>
      <c r="AYH298" s="59"/>
      <c r="AYI298" s="59"/>
      <c r="AYJ298" s="59"/>
      <c r="AYK298" s="59"/>
      <c r="AYL298" s="59"/>
      <c r="AYM298" s="59"/>
      <c r="AYN298" s="59"/>
      <c r="AYO298" s="59"/>
      <c r="AYP298" s="59"/>
      <c r="AYQ298" s="59"/>
      <c r="AYR298" s="59"/>
      <c r="AYS298" s="59"/>
      <c r="AYT298" s="59"/>
      <c r="AYU298" s="59"/>
      <c r="AYV298" s="59"/>
      <c r="AYW298" s="59"/>
      <c r="AYX298" s="59"/>
      <c r="AYY298" s="59"/>
      <c r="AYZ298" s="59"/>
      <c r="AZA298" s="59"/>
      <c r="AZB298" s="59"/>
      <c r="AZC298" s="59"/>
      <c r="AZD298" s="59"/>
      <c r="AZE298" s="59"/>
      <c r="AZF298" s="59"/>
      <c r="AZG298" s="59"/>
      <c r="AZH298" s="59"/>
      <c r="AZI298" s="59"/>
      <c r="AZJ298" s="59"/>
      <c r="AZK298" s="59"/>
      <c r="AZL298" s="59"/>
      <c r="AZM298" s="59"/>
      <c r="AZN298" s="59"/>
      <c r="AZO298" s="59"/>
      <c r="AZP298" s="59"/>
      <c r="AZQ298" s="59"/>
      <c r="AZR298" s="59"/>
      <c r="AZS298" s="59"/>
      <c r="AZT298" s="59"/>
      <c r="AZU298" s="59"/>
      <c r="AZV298" s="59"/>
      <c r="AZW298" s="59"/>
      <c r="AZX298" s="59"/>
      <c r="AZY298" s="59"/>
      <c r="AZZ298" s="59"/>
      <c r="BAA298" s="59"/>
      <c r="BAB298" s="59"/>
      <c r="BAC298" s="59"/>
      <c r="BAD298" s="59"/>
      <c r="BAE298" s="59"/>
      <c r="BAF298" s="59"/>
      <c r="BAG298" s="59"/>
      <c r="BAH298" s="59"/>
      <c r="BAI298" s="59"/>
      <c r="BAJ298" s="59"/>
      <c r="BAK298" s="59"/>
      <c r="BAL298" s="59"/>
      <c r="BAM298" s="59"/>
      <c r="BAN298" s="59"/>
      <c r="BAO298" s="59"/>
      <c r="BAP298" s="59"/>
      <c r="BAQ298" s="59"/>
      <c r="BAR298" s="59"/>
      <c r="BAS298" s="59"/>
      <c r="BAT298" s="59"/>
      <c r="BAU298" s="59"/>
      <c r="BAV298" s="59"/>
      <c r="BAW298" s="59"/>
      <c r="BAX298" s="59"/>
      <c r="BAY298" s="59"/>
      <c r="BAZ298" s="59"/>
      <c r="BBA298" s="59"/>
      <c r="BBB298" s="59"/>
      <c r="BBC298" s="59"/>
      <c r="BBD298" s="59"/>
      <c r="BBE298" s="59"/>
      <c r="BBF298" s="59"/>
      <c r="BBG298" s="59"/>
      <c r="BBH298" s="59"/>
      <c r="BBI298" s="59"/>
      <c r="BBJ298" s="59"/>
      <c r="BBK298" s="59"/>
      <c r="BBL298" s="59"/>
      <c r="BBM298" s="59"/>
      <c r="BBN298" s="59"/>
      <c r="BBO298" s="59"/>
      <c r="BBP298" s="59"/>
      <c r="BBQ298" s="59"/>
      <c r="BBR298" s="59"/>
      <c r="BBS298" s="59"/>
      <c r="BBT298" s="59"/>
      <c r="BBU298" s="59"/>
      <c r="BBV298" s="59"/>
      <c r="BBW298" s="59"/>
      <c r="BBX298" s="59"/>
      <c r="BBY298" s="59"/>
      <c r="BBZ298" s="59"/>
      <c r="BCA298" s="59"/>
      <c r="BCB298" s="59"/>
      <c r="BCC298" s="59"/>
      <c r="BCD298" s="59"/>
      <c r="BCE298" s="59"/>
      <c r="BCF298" s="59"/>
      <c r="BCG298" s="59"/>
      <c r="BCH298" s="59"/>
      <c r="BCI298" s="59"/>
      <c r="BCJ298" s="59"/>
      <c r="BCK298" s="59"/>
      <c r="BCL298" s="59"/>
      <c r="BCM298" s="59"/>
      <c r="BCN298" s="59"/>
      <c r="BCO298" s="59"/>
      <c r="BCP298" s="59"/>
      <c r="BCQ298" s="59"/>
      <c r="BCR298" s="59"/>
      <c r="BCS298" s="59"/>
      <c r="BCT298" s="59"/>
      <c r="BCU298" s="59"/>
      <c r="BCV298" s="59"/>
      <c r="BCW298" s="59"/>
      <c r="BCX298" s="59"/>
      <c r="BCY298" s="59"/>
      <c r="BCZ298" s="59"/>
      <c r="BDA298" s="59"/>
      <c r="BDB298" s="59"/>
      <c r="BDC298" s="59"/>
      <c r="BDD298" s="59"/>
      <c r="BDE298" s="59"/>
      <c r="BDF298" s="59"/>
      <c r="BDG298" s="59"/>
      <c r="BDH298" s="59"/>
      <c r="BDI298" s="59"/>
      <c r="BDJ298" s="59"/>
      <c r="BDK298" s="59"/>
      <c r="BDL298" s="59"/>
      <c r="BDM298" s="59"/>
      <c r="BDN298" s="59"/>
      <c r="BDO298" s="59"/>
      <c r="BDP298" s="59"/>
      <c r="BDQ298" s="59"/>
      <c r="BDR298" s="59"/>
      <c r="BDS298" s="59"/>
      <c r="BDT298" s="59"/>
      <c r="BDU298" s="59"/>
      <c r="BDV298" s="59"/>
      <c r="BDW298" s="59"/>
      <c r="BDX298" s="59"/>
      <c r="BDY298" s="59"/>
      <c r="BDZ298" s="59"/>
      <c r="BEA298" s="59"/>
      <c r="BEB298" s="59"/>
      <c r="BEC298" s="59"/>
      <c r="BED298" s="59"/>
      <c r="BEE298" s="59"/>
      <c r="BEF298" s="59"/>
      <c r="BEG298" s="59"/>
      <c r="BEH298" s="59"/>
      <c r="BEI298" s="59"/>
      <c r="BEJ298" s="59"/>
      <c r="BEK298" s="59"/>
      <c r="BEL298" s="59"/>
      <c r="BEM298" s="59"/>
      <c r="BEN298" s="59"/>
      <c r="BEO298" s="59"/>
      <c r="BEP298" s="59"/>
      <c r="BEQ298" s="59"/>
      <c r="BER298" s="59"/>
      <c r="BES298" s="59"/>
      <c r="BET298" s="59"/>
      <c r="BEU298" s="59"/>
      <c r="BEV298" s="59"/>
      <c r="BEW298" s="59"/>
      <c r="BEX298" s="59"/>
      <c r="BEY298" s="59"/>
      <c r="BEZ298" s="59"/>
      <c r="BFA298" s="59"/>
      <c r="BFB298" s="59"/>
      <c r="BFC298" s="59"/>
      <c r="BFD298" s="59"/>
      <c r="BFE298" s="59"/>
      <c r="BFF298" s="59"/>
      <c r="BFG298" s="59"/>
      <c r="BFH298" s="59"/>
      <c r="BFI298" s="59"/>
      <c r="BFJ298" s="59"/>
      <c r="BFK298" s="59"/>
      <c r="BFL298" s="59"/>
      <c r="BFM298" s="59"/>
      <c r="BFN298" s="59"/>
      <c r="BFO298" s="59"/>
      <c r="BFP298" s="59"/>
      <c r="BFQ298" s="59"/>
      <c r="BFR298" s="59"/>
      <c r="BFS298" s="59"/>
      <c r="BFT298" s="59"/>
      <c r="BFU298" s="59"/>
      <c r="BFV298" s="59"/>
      <c r="BFW298" s="59"/>
      <c r="BFX298" s="59"/>
      <c r="BFY298" s="59"/>
      <c r="BFZ298" s="59"/>
      <c r="BGA298" s="59"/>
      <c r="BGB298" s="59"/>
      <c r="BGC298" s="59"/>
      <c r="BGD298" s="59"/>
      <c r="BGE298" s="59"/>
      <c r="BGF298" s="59"/>
      <c r="BGG298" s="59"/>
      <c r="BGH298" s="59"/>
      <c r="BGI298" s="59"/>
      <c r="BGJ298" s="59"/>
      <c r="BGK298" s="59"/>
      <c r="BGL298" s="59"/>
      <c r="BGM298" s="59"/>
      <c r="BGN298" s="59"/>
      <c r="BGO298" s="59"/>
      <c r="BGP298" s="59"/>
      <c r="BGQ298" s="59"/>
      <c r="BGR298" s="59"/>
      <c r="BGS298" s="59"/>
      <c r="BGT298" s="59"/>
      <c r="BGU298" s="59"/>
      <c r="BGV298" s="59"/>
      <c r="BGW298" s="59"/>
      <c r="BGX298" s="59"/>
      <c r="BGY298" s="59"/>
      <c r="BGZ298" s="59"/>
      <c r="BHA298" s="59"/>
      <c r="BHB298" s="59"/>
      <c r="BHC298" s="59"/>
      <c r="BHD298" s="59"/>
      <c r="BHE298" s="59"/>
      <c r="BHF298" s="59"/>
      <c r="BHG298" s="59"/>
      <c r="BHH298" s="59"/>
      <c r="BHI298" s="59"/>
      <c r="BHJ298" s="59"/>
      <c r="BHK298" s="59"/>
      <c r="BHL298" s="59"/>
      <c r="BHM298" s="59"/>
      <c r="BHN298" s="59"/>
      <c r="BHO298" s="59"/>
      <c r="BHP298" s="59"/>
      <c r="BHQ298" s="59"/>
      <c r="BHR298" s="59"/>
      <c r="BHS298" s="59"/>
      <c r="BHT298" s="59"/>
      <c r="BHU298" s="59"/>
      <c r="BHV298" s="59"/>
      <c r="BHW298" s="59"/>
      <c r="BHX298" s="59"/>
      <c r="BHY298" s="59"/>
      <c r="BHZ298" s="59"/>
      <c r="BIA298" s="59"/>
      <c r="BIB298" s="59"/>
      <c r="BIC298" s="59"/>
      <c r="BID298" s="59"/>
      <c r="BIE298" s="59"/>
      <c r="BIF298" s="59"/>
      <c r="BIG298" s="59"/>
      <c r="BIH298" s="59"/>
      <c r="BII298" s="59"/>
      <c r="BIJ298" s="59"/>
      <c r="BIK298" s="59"/>
      <c r="BIL298" s="59"/>
      <c r="BIM298" s="59"/>
      <c r="BIN298" s="59"/>
      <c r="BIO298" s="59"/>
      <c r="BIP298" s="59"/>
      <c r="BIQ298" s="59"/>
      <c r="BIR298" s="59"/>
      <c r="BIS298" s="59"/>
      <c r="BIT298" s="59"/>
      <c r="BIU298" s="59"/>
      <c r="BIV298" s="59"/>
      <c r="BIW298" s="59"/>
      <c r="BIX298" s="59"/>
      <c r="BIY298" s="59"/>
      <c r="BIZ298" s="59"/>
      <c r="BJA298" s="59"/>
      <c r="BJB298" s="59"/>
      <c r="BJC298" s="59"/>
      <c r="BJD298" s="59"/>
      <c r="BJE298" s="59"/>
      <c r="BJF298" s="59"/>
      <c r="BJG298" s="59"/>
      <c r="BJH298" s="59"/>
      <c r="BJI298" s="59"/>
      <c r="BJJ298" s="59"/>
      <c r="BJK298" s="59"/>
      <c r="BJL298" s="59"/>
      <c r="BJM298" s="59"/>
      <c r="BJN298" s="59"/>
      <c r="BJO298" s="59"/>
      <c r="BJP298" s="59"/>
      <c r="BJQ298" s="59"/>
      <c r="BJR298" s="59"/>
      <c r="BJS298" s="59"/>
      <c r="BJT298" s="59"/>
      <c r="BJU298" s="59"/>
      <c r="BJV298" s="59"/>
      <c r="BJW298" s="59"/>
      <c r="BJX298" s="59"/>
      <c r="BJY298" s="59"/>
      <c r="BJZ298" s="59"/>
      <c r="BKA298" s="59"/>
      <c r="BKB298" s="59"/>
      <c r="BKC298" s="59"/>
      <c r="BKD298" s="59"/>
      <c r="BKE298" s="59"/>
      <c r="BKF298" s="59"/>
      <c r="BKG298" s="59"/>
      <c r="BKH298" s="59"/>
      <c r="BKI298" s="59"/>
      <c r="BKJ298" s="59"/>
      <c r="BKK298" s="59"/>
      <c r="BKL298" s="59"/>
      <c r="BKM298" s="59"/>
      <c r="BKN298" s="59"/>
      <c r="BKO298" s="59"/>
      <c r="BKP298" s="59"/>
      <c r="BKQ298" s="59"/>
      <c r="BKR298" s="59"/>
      <c r="BKS298" s="59"/>
      <c r="BKT298" s="59"/>
      <c r="BKU298" s="59"/>
      <c r="BKV298" s="59"/>
      <c r="BKW298" s="59"/>
      <c r="BKX298" s="59"/>
      <c r="BKY298" s="59"/>
      <c r="BKZ298" s="59"/>
      <c r="BLA298" s="59"/>
      <c r="BLB298" s="59"/>
      <c r="BLC298" s="59"/>
      <c r="BLD298" s="59"/>
      <c r="BLE298" s="59"/>
      <c r="BLF298" s="59"/>
      <c r="BLG298" s="59"/>
      <c r="BLH298" s="59"/>
      <c r="BLI298" s="59"/>
      <c r="BLJ298" s="59"/>
      <c r="BLK298" s="59"/>
      <c r="BLL298" s="59"/>
      <c r="BLM298" s="59"/>
      <c r="BLN298" s="59"/>
      <c r="BLO298" s="59"/>
      <c r="BLP298" s="59"/>
      <c r="BLQ298" s="59"/>
      <c r="BLR298" s="59"/>
      <c r="BLS298" s="59"/>
      <c r="BLT298" s="59"/>
      <c r="BLU298" s="59"/>
      <c r="BLV298" s="59"/>
      <c r="BLW298" s="59"/>
      <c r="BLX298" s="59"/>
      <c r="BLY298" s="59"/>
      <c r="BLZ298" s="59"/>
      <c r="BMA298" s="59"/>
      <c r="BMB298" s="59"/>
      <c r="BMC298" s="59"/>
      <c r="BMD298" s="59"/>
      <c r="BME298" s="59"/>
      <c r="BMF298" s="59"/>
      <c r="BMG298" s="59"/>
      <c r="BMH298" s="59"/>
      <c r="BMI298" s="59"/>
      <c r="BMJ298" s="59"/>
      <c r="BMK298" s="59"/>
      <c r="BML298" s="59"/>
      <c r="BMM298" s="59"/>
      <c r="BMN298" s="59"/>
      <c r="BMO298" s="59"/>
      <c r="BMP298" s="59"/>
      <c r="BMQ298" s="59"/>
      <c r="BMR298" s="59"/>
      <c r="BMS298" s="59"/>
      <c r="BMT298" s="59"/>
      <c r="BMU298" s="59"/>
      <c r="BMV298" s="59"/>
      <c r="BMW298" s="59"/>
      <c r="BMX298" s="59"/>
      <c r="BMY298" s="59"/>
      <c r="BMZ298" s="59"/>
      <c r="BNA298" s="59"/>
      <c r="BNB298" s="59"/>
      <c r="BNC298" s="59"/>
      <c r="BND298" s="59"/>
      <c r="BNE298" s="59"/>
      <c r="BNF298" s="59"/>
      <c r="BNG298" s="59"/>
      <c r="BNH298" s="59"/>
      <c r="BNI298" s="59"/>
      <c r="BNJ298" s="59"/>
      <c r="BNK298" s="59"/>
      <c r="BNL298" s="59"/>
      <c r="BNM298" s="59"/>
      <c r="BNN298" s="59"/>
      <c r="BNO298" s="59"/>
      <c r="BNP298" s="59"/>
      <c r="BNQ298" s="59"/>
      <c r="BNR298" s="59"/>
      <c r="BNS298" s="59"/>
      <c r="BNT298" s="59"/>
      <c r="BNU298" s="59"/>
      <c r="BNV298" s="59"/>
      <c r="BNW298" s="59"/>
      <c r="BNX298" s="59"/>
      <c r="BNY298" s="59"/>
      <c r="BNZ298" s="59"/>
      <c r="BOA298" s="59"/>
      <c r="BOB298" s="59"/>
      <c r="BOC298" s="59"/>
      <c r="BOD298" s="59"/>
      <c r="BOE298" s="59"/>
      <c r="BOF298" s="59"/>
      <c r="BOG298" s="59"/>
      <c r="BOH298" s="59"/>
      <c r="BOI298" s="59"/>
      <c r="BOJ298" s="59"/>
      <c r="BOK298" s="59"/>
      <c r="BOL298" s="59"/>
      <c r="BOM298" s="59"/>
      <c r="BON298" s="59"/>
      <c r="BOO298" s="59"/>
      <c r="BOP298" s="59"/>
      <c r="BOQ298" s="59"/>
      <c r="BOR298" s="59"/>
      <c r="BOS298" s="59"/>
      <c r="BOT298" s="59"/>
      <c r="BOU298" s="59"/>
      <c r="BOV298" s="59"/>
      <c r="BOW298" s="59"/>
      <c r="BOX298" s="59"/>
      <c r="BOY298" s="59"/>
      <c r="BOZ298" s="59"/>
      <c r="BPA298" s="59"/>
      <c r="BPB298" s="59"/>
      <c r="BPC298" s="59"/>
      <c r="BPD298" s="59"/>
      <c r="BPE298" s="59"/>
      <c r="BPF298" s="59"/>
      <c r="BPG298" s="59"/>
      <c r="BPH298" s="59"/>
      <c r="BPI298" s="59"/>
      <c r="BPJ298" s="59"/>
      <c r="BPK298" s="59"/>
      <c r="BPL298" s="59"/>
      <c r="BPM298" s="59"/>
      <c r="BPN298" s="59"/>
      <c r="BPO298" s="59"/>
      <c r="BPP298" s="59"/>
      <c r="BPQ298" s="59"/>
      <c r="BPR298" s="59"/>
      <c r="BPS298" s="59"/>
      <c r="BPT298" s="59"/>
      <c r="BPU298" s="59"/>
      <c r="BPV298" s="59"/>
      <c r="BPW298" s="59"/>
      <c r="BPX298" s="59"/>
      <c r="BPY298" s="59"/>
      <c r="BPZ298" s="59"/>
      <c r="BQA298" s="59"/>
      <c r="BQB298" s="59"/>
      <c r="BQC298" s="59"/>
      <c r="BQD298" s="59"/>
      <c r="BQE298" s="59"/>
      <c r="BQF298" s="59"/>
      <c r="BQG298" s="59"/>
      <c r="BQH298" s="59"/>
      <c r="BQI298" s="59"/>
      <c r="BQJ298" s="59"/>
      <c r="BQK298" s="59"/>
      <c r="BQL298" s="59"/>
      <c r="BQM298" s="59"/>
      <c r="BQN298" s="59"/>
      <c r="BQO298" s="59"/>
      <c r="BQP298" s="59"/>
      <c r="BQQ298" s="59"/>
      <c r="BQR298" s="59"/>
      <c r="BQS298" s="59"/>
      <c r="BQT298" s="59"/>
      <c r="BQU298" s="59"/>
      <c r="BQV298" s="59"/>
      <c r="BQW298" s="59"/>
      <c r="BQX298" s="59"/>
      <c r="BQY298" s="59"/>
      <c r="BQZ298" s="59"/>
      <c r="BRA298" s="59"/>
      <c r="BRB298" s="59"/>
      <c r="BRC298" s="59"/>
      <c r="BRD298" s="59"/>
      <c r="BRE298" s="59"/>
      <c r="BRF298" s="59"/>
      <c r="BRG298" s="59"/>
      <c r="BRH298" s="59"/>
      <c r="BRI298" s="59"/>
      <c r="BRJ298" s="59"/>
      <c r="BRK298" s="59"/>
      <c r="BRL298" s="59"/>
      <c r="BRM298" s="59"/>
      <c r="BRN298" s="59"/>
      <c r="BRO298" s="59"/>
      <c r="BRP298" s="59"/>
      <c r="BRQ298" s="59"/>
      <c r="BRR298" s="59"/>
      <c r="BRS298" s="59"/>
      <c r="BRT298" s="59"/>
      <c r="BRU298" s="59"/>
      <c r="BRV298" s="59"/>
      <c r="BRW298" s="59"/>
      <c r="BRX298" s="59"/>
      <c r="BRY298" s="59"/>
      <c r="BRZ298" s="59"/>
      <c r="BSA298" s="59"/>
      <c r="BSB298" s="59"/>
      <c r="BSC298" s="59"/>
      <c r="BSD298" s="59"/>
      <c r="BSE298" s="59"/>
      <c r="BSF298" s="59"/>
      <c r="BSG298" s="59"/>
      <c r="BSH298" s="59"/>
      <c r="BSI298" s="59"/>
      <c r="BSJ298" s="59"/>
      <c r="BSK298" s="59"/>
      <c r="BSL298" s="59"/>
      <c r="BSM298" s="59"/>
      <c r="BSN298" s="59"/>
      <c r="BSO298" s="59"/>
      <c r="BSP298" s="59"/>
      <c r="BSQ298" s="59"/>
      <c r="BSR298" s="59"/>
      <c r="BSS298" s="59"/>
      <c r="BST298" s="59"/>
      <c r="BSU298" s="59"/>
      <c r="BSV298" s="59"/>
      <c r="BSW298" s="59"/>
      <c r="BSX298" s="59"/>
      <c r="BSY298" s="59"/>
      <c r="BSZ298" s="59"/>
      <c r="BTA298" s="59"/>
      <c r="BTB298" s="59"/>
      <c r="BTC298" s="59"/>
      <c r="BTD298" s="59"/>
      <c r="BTE298" s="59"/>
      <c r="BTF298" s="59"/>
      <c r="BTG298" s="59"/>
      <c r="BTH298" s="59"/>
      <c r="BTI298" s="59"/>
      <c r="BTJ298" s="59"/>
      <c r="BTK298" s="59"/>
      <c r="BTL298" s="59"/>
      <c r="BTM298" s="59"/>
      <c r="BTN298" s="59"/>
      <c r="BTO298" s="59"/>
      <c r="BTP298" s="59"/>
      <c r="BTQ298" s="59"/>
      <c r="BTR298" s="59"/>
      <c r="BTS298" s="59"/>
      <c r="BTT298" s="59"/>
      <c r="BTU298" s="59"/>
      <c r="BTV298" s="59"/>
      <c r="BTW298" s="59"/>
      <c r="BTX298" s="59"/>
      <c r="BTY298" s="59"/>
      <c r="BTZ298" s="59"/>
      <c r="BUA298" s="59"/>
      <c r="BUB298" s="59"/>
      <c r="BUC298" s="59"/>
      <c r="BUD298" s="59"/>
      <c r="BUE298" s="59"/>
      <c r="BUF298" s="59"/>
      <c r="BUG298" s="59"/>
      <c r="BUH298" s="59"/>
      <c r="BUI298" s="59"/>
      <c r="BUJ298" s="59"/>
      <c r="BUK298" s="59"/>
      <c r="BUL298" s="59"/>
      <c r="BUM298" s="59"/>
      <c r="BUN298" s="59"/>
      <c r="BUO298" s="59"/>
      <c r="BUP298" s="59"/>
      <c r="BUQ298" s="59"/>
      <c r="BUR298" s="59"/>
      <c r="BUS298" s="59"/>
      <c r="BUT298" s="59"/>
      <c r="BUU298" s="59"/>
      <c r="BUV298" s="59"/>
      <c r="BUW298" s="59"/>
      <c r="BUX298" s="59"/>
      <c r="BUY298" s="59"/>
      <c r="BUZ298" s="59"/>
      <c r="BVA298" s="59"/>
      <c r="BVB298" s="59"/>
      <c r="BVC298" s="59"/>
      <c r="BVD298" s="59"/>
      <c r="BVE298" s="59"/>
      <c r="BVF298" s="59"/>
      <c r="BVG298" s="59"/>
      <c r="BVH298" s="59"/>
      <c r="BVI298" s="59"/>
      <c r="BVJ298" s="59"/>
      <c r="BVK298" s="59"/>
      <c r="BVL298" s="59"/>
      <c r="BVM298" s="59"/>
      <c r="BVN298" s="59"/>
      <c r="BVO298" s="59"/>
      <c r="BVP298" s="59"/>
      <c r="BVQ298" s="59"/>
      <c r="BVR298" s="59"/>
      <c r="BVS298" s="59"/>
      <c r="BVT298" s="59"/>
      <c r="BVU298" s="59"/>
      <c r="BVV298" s="59"/>
      <c r="BVW298" s="59"/>
      <c r="BVX298" s="59"/>
      <c r="BVY298" s="59"/>
      <c r="BVZ298" s="59"/>
      <c r="BWA298" s="59"/>
      <c r="BWB298" s="59"/>
      <c r="BWC298" s="59"/>
      <c r="BWD298" s="59"/>
      <c r="BWE298" s="59"/>
      <c r="BWF298" s="59"/>
      <c r="BWG298" s="59"/>
      <c r="BWH298" s="59"/>
      <c r="BWI298" s="59"/>
      <c r="BWJ298" s="59"/>
      <c r="BWK298" s="59"/>
      <c r="BWL298" s="59"/>
      <c r="BWM298" s="59"/>
      <c r="BWN298" s="59"/>
      <c r="BWO298" s="59"/>
      <c r="BWP298" s="59"/>
      <c r="BWQ298" s="59"/>
      <c r="BWR298" s="59"/>
      <c r="BWS298" s="59"/>
      <c r="BWT298" s="59"/>
      <c r="BWU298" s="59"/>
      <c r="BWV298" s="59"/>
      <c r="BWW298" s="59"/>
      <c r="BWX298" s="59"/>
      <c r="BWY298" s="59"/>
      <c r="BWZ298" s="59"/>
      <c r="BXA298" s="59"/>
      <c r="BXB298" s="59"/>
      <c r="BXC298" s="59"/>
      <c r="BXD298" s="59"/>
      <c r="BXE298" s="59"/>
      <c r="BXF298" s="59"/>
      <c r="BXG298" s="59"/>
      <c r="BXH298" s="59"/>
      <c r="BXI298" s="59"/>
      <c r="BXJ298" s="59"/>
      <c r="BXK298" s="59"/>
      <c r="BXL298" s="59"/>
      <c r="BXM298" s="59"/>
      <c r="BXN298" s="59"/>
      <c r="BXO298" s="59"/>
      <c r="BXP298" s="59"/>
      <c r="BXQ298" s="59"/>
      <c r="BXR298" s="59"/>
      <c r="BXS298" s="59"/>
      <c r="BXT298" s="59"/>
      <c r="BXU298" s="59"/>
      <c r="BXV298" s="59"/>
      <c r="BXW298" s="59"/>
      <c r="BXX298" s="59"/>
      <c r="BXY298" s="59"/>
      <c r="BXZ298" s="59"/>
      <c r="BYA298" s="59"/>
      <c r="BYB298" s="59"/>
      <c r="BYC298" s="59"/>
      <c r="BYD298" s="59"/>
      <c r="BYE298" s="59"/>
      <c r="BYF298" s="59"/>
      <c r="BYG298" s="59"/>
      <c r="BYH298" s="59"/>
      <c r="BYI298" s="59"/>
      <c r="BYJ298" s="59"/>
      <c r="BYK298" s="59"/>
      <c r="BYL298" s="59"/>
      <c r="BYM298" s="59"/>
      <c r="BYN298" s="59"/>
      <c r="BYO298" s="59"/>
      <c r="BYP298" s="59"/>
      <c r="BYQ298" s="59"/>
      <c r="BYR298" s="59"/>
      <c r="BYS298" s="59"/>
      <c r="BYT298" s="59"/>
      <c r="BYU298" s="59"/>
      <c r="BYV298" s="59"/>
      <c r="BYW298" s="59"/>
      <c r="BYX298" s="59"/>
      <c r="BYY298" s="59"/>
      <c r="BYZ298" s="59"/>
      <c r="BZA298" s="59"/>
      <c r="BZB298" s="59"/>
      <c r="BZC298" s="59"/>
      <c r="BZD298" s="59"/>
      <c r="BZE298" s="59"/>
      <c r="BZF298" s="59"/>
      <c r="BZG298" s="59"/>
      <c r="BZH298" s="59"/>
      <c r="BZI298" s="59"/>
      <c r="BZJ298" s="59"/>
      <c r="BZK298" s="59"/>
      <c r="BZL298" s="59"/>
      <c r="BZM298" s="59"/>
      <c r="BZN298" s="59"/>
      <c r="BZO298" s="59"/>
      <c r="BZP298" s="59"/>
      <c r="BZQ298" s="59"/>
      <c r="BZR298" s="59"/>
      <c r="BZS298" s="59"/>
      <c r="BZT298" s="59"/>
      <c r="BZU298" s="59"/>
      <c r="BZV298" s="59"/>
      <c r="BZW298" s="59"/>
      <c r="BZX298" s="59"/>
      <c r="BZY298" s="59"/>
      <c r="BZZ298" s="59"/>
      <c r="CAA298" s="59"/>
      <c r="CAB298" s="59"/>
      <c r="CAC298" s="59"/>
      <c r="CAD298" s="59"/>
      <c r="CAE298" s="59"/>
      <c r="CAF298" s="59"/>
      <c r="CAG298" s="59"/>
      <c r="CAH298" s="59"/>
      <c r="CAI298" s="59"/>
      <c r="CAJ298" s="59"/>
      <c r="CAK298" s="59"/>
      <c r="CAL298" s="59"/>
      <c r="CAM298" s="59"/>
      <c r="CAN298" s="59"/>
      <c r="CAO298" s="59"/>
      <c r="CAP298" s="59"/>
      <c r="CAQ298" s="59"/>
      <c r="CAR298" s="59"/>
      <c r="CAS298" s="59"/>
      <c r="CAT298" s="59"/>
      <c r="CAU298" s="59"/>
      <c r="CAV298" s="59"/>
      <c r="CAW298" s="59"/>
      <c r="CAX298" s="59"/>
      <c r="CAY298" s="59"/>
      <c r="CAZ298" s="59"/>
      <c r="CBA298" s="59"/>
      <c r="CBB298" s="59"/>
      <c r="CBC298" s="59"/>
      <c r="CBD298" s="59"/>
      <c r="CBE298" s="59"/>
      <c r="CBF298" s="59"/>
      <c r="CBG298" s="59"/>
      <c r="CBH298" s="59"/>
      <c r="CBI298" s="59"/>
      <c r="CBJ298" s="59"/>
      <c r="CBK298" s="59"/>
      <c r="CBL298" s="59"/>
      <c r="CBM298" s="59"/>
      <c r="CBN298" s="59"/>
      <c r="CBO298" s="59"/>
      <c r="CBP298" s="59"/>
      <c r="CBQ298" s="59"/>
      <c r="CBR298" s="59"/>
      <c r="CBS298" s="59"/>
      <c r="CBT298" s="59"/>
      <c r="CBU298" s="59"/>
      <c r="CBV298" s="59"/>
      <c r="CBW298" s="59"/>
      <c r="CBX298" s="59"/>
      <c r="CBY298" s="59"/>
      <c r="CBZ298" s="59"/>
      <c r="CCA298" s="59"/>
      <c r="CCB298" s="59"/>
      <c r="CCC298" s="59"/>
      <c r="CCD298" s="59"/>
      <c r="CCE298" s="59"/>
      <c r="CCF298" s="59"/>
      <c r="CCG298" s="59"/>
      <c r="CCH298" s="59"/>
      <c r="CCI298" s="59"/>
      <c r="CCJ298" s="59"/>
      <c r="CCK298" s="59"/>
      <c r="CCL298" s="59"/>
      <c r="CCM298" s="59"/>
      <c r="CCN298" s="59"/>
      <c r="CCO298" s="59"/>
      <c r="CCP298" s="59"/>
      <c r="CCQ298" s="59"/>
      <c r="CCR298" s="59"/>
      <c r="CCS298" s="59"/>
      <c r="CCT298" s="59"/>
      <c r="CCU298" s="59"/>
      <c r="CCV298" s="59"/>
      <c r="CCW298" s="59"/>
      <c r="CCX298" s="59"/>
      <c r="CCY298" s="59"/>
      <c r="CCZ298" s="59"/>
      <c r="CDA298" s="59"/>
      <c r="CDB298" s="59"/>
      <c r="CDC298" s="59"/>
      <c r="CDD298" s="59"/>
      <c r="CDE298" s="59"/>
      <c r="CDF298" s="59"/>
      <c r="CDG298" s="59"/>
      <c r="CDH298" s="59"/>
      <c r="CDI298" s="59"/>
      <c r="CDJ298" s="59"/>
      <c r="CDK298" s="59"/>
      <c r="CDL298" s="59"/>
      <c r="CDM298" s="59"/>
      <c r="CDN298" s="59"/>
      <c r="CDO298" s="59"/>
      <c r="CDP298" s="59"/>
      <c r="CDQ298" s="59"/>
      <c r="CDR298" s="59"/>
      <c r="CDS298" s="59"/>
      <c r="CDT298" s="59"/>
      <c r="CDU298" s="59"/>
      <c r="CDV298" s="59"/>
      <c r="CDW298" s="59"/>
      <c r="CDX298" s="59"/>
      <c r="CDY298" s="59"/>
      <c r="CDZ298" s="59"/>
      <c r="CEA298" s="59"/>
      <c r="CEB298" s="59"/>
      <c r="CEC298" s="59"/>
      <c r="CED298" s="59"/>
      <c r="CEE298" s="59"/>
      <c r="CEF298" s="59"/>
      <c r="CEG298" s="59"/>
      <c r="CEH298" s="59"/>
      <c r="CEI298" s="59"/>
      <c r="CEJ298" s="59"/>
      <c r="CEK298" s="59"/>
      <c r="CEL298" s="59"/>
      <c r="CEM298" s="59"/>
      <c r="CEN298" s="59"/>
      <c r="CEO298" s="59"/>
      <c r="CEP298" s="59"/>
      <c r="CEQ298" s="59"/>
      <c r="CER298" s="59"/>
      <c r="CES298" s="59"/>
      <c r="CET298" s="59"/>
      <c r="CEU298" s="59"/>
      <c r="CEV298" s="59"/>
      <c r="CEW298" s="59"/>
      <c r="CEX298" s="59"/>
      <c r="CEY298" s="59"/>
      <c r="CEZ298" s="59"/>
      <c r="CFA298" s="59"/>
      <c r="CFB298" s="59"/>
      <c r="CFC298" s="59"/>
      <c r="CFD298" s="59"/>
      <c r="CFE298" s="59"/>
      <c r="CFF298" s="59"/>
      <c r="CFG298" s="59"/>
      <c r="CFH298" s="59"/>
      <c r="CFI298" s="59"/>
      <c r="CFJ298" s="59"/>
      <c r="CFK298" s="59"/>
      <c r="CFL298" s="59"/>
      <c r="CFM298" s="59"/>
      <c r="CFN298" s="59"/>
      <c r="CFO298" s="59"/>
      <c r="CFP298" s="59"/>
      <c r="CFQ298" s="59"/>
      <c r="CFR298" s="59"/>
      <c r="CFS298" s="59"/>
      <c r="CFT298" s="59"/>
      <c r="CFU298" s="59"/>
      <c r="CFV298" s="59"/>
      <c r="CFW298" s="59"/>
      <c r="CFX298" s="59"/>
      <c r="CFY298" s="59"/>
      <c r="CFZ298" s="59"/>
      <c r="CGA298" s="59"/>
      <c r="CGB298" s="59"/>
      <c r="CGC298" s="59"/>
      <c r="CGD298" s="59"/>
      <c r="CGE298" s="59"/>
      <c r="CGF298" s="59"/>
      <c r="CGG298" s="59"/>
      <c r="CGH298" s="59"/>
      <c r="CGI298" s="59"/>
      <c r="CGJ298" s="59"/>
      <c r="CGK298" s="59"/>
      <c r="CGL298" s="59"/>
      <c r="CGM298" s="59"/>
      <c r="CGN298" s="59"/>
      <c r="CGO298" s="59"/>
      <c r="CGP298" s="59"/>
      <c r="CGQ298" s="59"/>
      <c r="CGR298" s="59"/>
      <c r="CGS298" s="59"/>
      <c r="CGT298" s="59"/>
      <c r="CGU298" s="59"/>
      <c r="CGV298" s="59"/>
      <c r="CGW298" s="59"/>
      <c r="CGX298" s="59"/>
      <c r="CGY298" s="59"/>
      <c r="CGZ298" s="59"/>
      <c r="CHA298" s="59"/>
      <c r="CHB298" s="59"/>
      <c r="CHC298" s="59"/>
      <c r="CHD298" s="59"/>
      <c r="CHE298" s="59"/>
      <c r="CHF298" s="59"/>
      <c r="CHG298" s="59"/>
      <c r="CHH298" s="59"/>
      <c r="CHI298" s="59"/>
      <c r="CHJ298" s="59"/>
      <c r="CHK298" s="59"/>
      <c r="CHL298" s="59"/>
      <c r="CHM298" s="59"/>
      <c r="CHN298" s="59"/>
      <c r="CHO298" s="59"/>
      <c r="CHP298" s="59"/>
      <c r="CHQ298" s="59"/>
      <c r="CHR298" s="59"/>
      <c r="CHS298" s="59"/>
      <c r="CHT298" s="59"/>
      <c r="CHU298" s="59"/>
      <c r="CHV298" s="59"/>
      <c r="CHW298" s="59"/>
      <c r="CHX298" s="59"/>
      <c r="CHY298" s="59"/>
      <c r="CHZ298" s="59"/>
      <c r="CIA298" s="59"/>
      <c r="CIB298" s="59"/>
      <c r="CIC298" s="59"/>
      <c r="CID298" s="59"/>
      <c r="CIE298" s="59"/>
      <c r="CIF298" s="59"/>
      <c r="CIG298" s="59"/>
      <c r="CIH298" s="59"/>
      <c r="CII298" s="59"/>
      <c r="CIJ298" s="59"/>
      <c r="CIK298" s="59"/>
      <c r="CIL298" s="59"/>
      <c r="CIM298" s="59"/>
      <c r="CIN298" s="59"/>
      <c r="CIO298" s="59"/>
      <c r="CIP298" s="59"/>
      <c r="CIQ298" s="59"/>
      <c r="CIR298" s="59"/>
      <c r="CIS298" s="59"/>
      <c r="CIT298" s="59"/>
      <c r="CIU298" s="59"/>
      <c r="CIV298" s="59"/>
      <c r="CIW298" s="59"/>
      <c r="CIX298" s="59"/>
      <c r="CIY298" s="59"/>
      <c r="CIZ298" s="59"/>
      <c r="CJA298" s="59"/>
      <c r="CJB298" s="59"/>
      <c r="CJC298" s="59"/>
      <c r="CJD298" s="59"/>
      <c r="CJE298" s="59"/>
      <c r="CJF298" s="59"/>
      <c r="CJG298" s="59"/>
      <c r="CJH298" s="59"/>
      <c r="CJI298" s="59"/>
      <c r="CJJ298" s="59"/>
      <c r="CJK298" s="59"/>
      <c r="CJL298" s="59"/>
      <c r="CJM298" s="59"/>
      <c r="CJN298" s="59"/>
      <c r="CJO298" s="59"/>
      <c r="CJP298" s="59"/>
      <c r="CJQ298" s="59"/>
      <c r="CJR298" s="59"/>
      <c r="CJS298" s="59"/>
      <c r="CJT298" s="59"/>
      <c r="CJU298" s="59"/>
      <c r="CJV298" s="59"/>
      <c r="CJW298" s="59"/>
      <c r="CJX298" s="59"/>
      <c r="CJY298" s="59"/>
      <c r="CJZ298" s="59"/>
      <c r="CKA298" s="59"/>
      <c r="CKB298" s="59"/>
      <c r="CKC298" s="59"/>
      <c r="CKD298" s="59"/>
      <c r="CKE298" s="59"/>
      <c r="CKF298" s="59"/>
      <c r="CKG298" s="59"/>
      <c r="CKH298" s="59"/>
      <c r="CKI298" s="59"/>
      <c r="CKJ298" s="59"/>
      <c r="CKK298" s="59"/>
      <c r="CKL298" s="59"/>
      <c r="CKM298" s="59"/>
      <c r="CKN298" s="59"/>
      <c r="CKO298" s="59"/>
      <c r="CKP298" s="59"/>
      <c r="CKQ298" s="59"/>
      <c r="CKR298" s="59"/>
      <c r="CKS298" s="59"/>
      <c r="CKT298" s="59"/>
      <c r="CKU298" s="59"/>
      <c r="CKV298" s="59"/>
      <c r="CKW298" s="59"/>
      <c r="CKX298" s="59"/>
      <c r="CKY298" s="59"/>
      <c r="CKZ298" s="59"/>
      <c r="CLA298" s="59"/>
      <c r="CLB298" s="59"/>
      <c r="CLC298" s="59"/>
      <c r="CLD298" s="59"/>
      <c r="CLE298" s="59"/>
      <c r="CLF298" s="59"/>
      <c r="CLG298" s="59"/>
      <c r="CLH298" s="59"/>
      <c r="CLI298" s="59"/>
      <c r="CLJ298" s="59"/>
      <c r="CLK298" s="59"/>
      <c r="CLL298" s="59"/>
      <c r="CLM298" s="59"/>
      <c r="CLN298" s="59"/>
      <c r="CLO298" s="59"/>
      <c r="CLP298" s="59"/>
      <c r="CLQ298" s="59"/>
      <c r="CLR298" s="59"/>
      <c r="CLS298" s="59"/>
      <c r="CLT298" s="59"/>
      <c r="CLU298" s="59"/>
      <c r="CLV298" s="59"/>
      <c r="CLW298" s="59"/>
      <c r="CLX298" s="59"/>
      <c r="CLY298" s="59"/>
      <c r="CLZ298" s="59"/>
      <c r="CMA298" s="59"/>
      <c r="CMB298" s="59"/>
      <c r="CMC298" s="59"/>
      <c r="CMD298" s="59"/>
      <c r="CME298" s="59"/>
      <c r="CMF298" s="59"/>
      <c r="CMG298" s="59"/>
      <c r="CMH298" s="59"/>
      <c r="CMI298" s="59"/>
      <c r="CMJ298" s="59"/>
      <c r="CMK298" s="59"/>
      <c r="CML298" s="59"/>
      <c r="CMM298" s="59"/>
      <c r="CMN298" s="59"/>
      <c r="CMO298" s="59"/>
      <c r="CMP298" s="59"/>
      <c r="CMQ298" s="59"/>
      <c r="CMR298" s="59"/>
      <c r="CMS298" s="59"/>
      <c r="CMT298" s="59"/>
      <c r="CMU298" s="59"/>
      <c r="CMV298" s="59"/>
      <c r="CMW298" s="59"/>
      <c r="CMX298" s="59"/>
      <c r="CMY298" s="59"/>
      <c r="CMZ298" s="59"/>
      <c r="CNA298" s="59"/>
      <c r="CNB298" s="59"/>
      <c r="CNC298" s="59"/>
      <c r="CND298" s="59"/>
      <c r="CNE298" s="59"/>
      <c r="CNF298" s="59"/>
      <c r="CNG298" s="59"/>
      <c r="CNH298" s="59"/>
      <c r="CNI298" s="59"/>
      <c r="CNJ298" s="59"/>
      <c r="CNK298" s="59"/>
      <c r="CNL298" s="59"/>
      <c r="CNM298" s="59"/>
      <c r="CNN298" s="59"/>
      <c r="CNO298" s="59"/>
      <c r="CNP298" s="59"/>
      <c r="CNQ298" s="59"/>
      <c r="CNR298" s="59"/>
      <c r="CNS298" s="59"/>
      <c r="CNT298" s="59"/>
      <c r="CNU298" s="59"/>
      <c r="CNV298" s="59"/>
      <c r="CNW298" s="59"/>
      <c r="CNX298" s="59"/>
      <c r="CNY298" s="59"/>
      <c r="CNZ298" s="59"/>
      <c r="COA298" s="59"/>
      <c r="COB298" s="59"/>
      <c r="COC298" s="59"/>
      <c r="COD298" s="59"/>
      <c r="COE298" s="59"/>
      <c r="COF298" s="59"/>
      <c r="COG298" s="59"/>
      <c r="COH298" s="59"/>
      <c r="COI298" s="59"/>
      <c r="COJ298" s="59"/>
      <c r="COK298" s="59"/>
      <c r="COL298" s="59"/>
      <c r="COM298" s="59"/>
      <c r="CON298" s="59"/>
      <c r="COO298" s="59"/>
      <c r="COP298" s="59"/>
      <c r="COQ298" s="59"/>
      <c r="COR298" s="59"/>
      <c r="COS298" s="59"/>
      <c r="COT298" s="59"/>
      <c r="COU298" s="59"/>
      <c r="COV298" s="59"/>
      <c r="COW298" s="59"/>
      <c r="COX298" s="59"/>
      <c r="COY298" s="59"/>
      <c r="COZ298" s="59"/>
      <c r="CPA298" s="59"/>
      <c r="CPB298" s="59"/>
      <c r="CPC298" s="59"/>
      <c r="CPD298" s="59"/>
      <c r="CPE298" s="59"/>
      <c r="CPF298" s="59"/>
      <c r="CPG298" s="59"/>
      <c r="CPH298" s="59"/>
      <c r="CPI298" s="59"/>
      <c r="CPJ298" s="59"/>
      <c r="CPK298" s="59"/>
      <c r="CPL298" s="59"/>
      <c r="CPM298" s="59"/>
      <c r="CPN298" s="59"/>
      <c r="CPO298" s="59"/>
      <c r="CPP298" s="59"/>
      <c r="CPQ298" s="59"/>
      <c r="CPR298" s="59"/>
      <c r="CPS298" s="59"/>
      <c r="CPT298" s="59"/>
      <c r="CPU298" s="59"/>
      <c r="CPV298" s="59"/>
      <c r="CPW298" s="59"/>
      <c r="CPX298" s="59"/>
      <c r="CPY298" s="59"/>
      <c r="CPZ298" s="59"/>
      <c r="CQA298" s="59"/>
      <c r="CQB298" s="59"/>
      <c r="CQC298" s="59"/>
      <c r="CQD298" s="59"/>
      <c r="CQE298" s="59"/>
      <c r="CQF298" s="59"/>
      <c r="CQG298" s="59"/>
      <c r="CQH298" s="59"/>
      <c r="CQI298" s="59"/>
      <c r="CQJ298" s="59"/>
      <c r="CQK298" s="59"/>
      <c r="CQL298" s="59"/>
      <c r="CQM298" s="59"/>
      <c r="CQN298" s="59"/>
      <c r="CQO298" s="59"/>
      <c r="CQP298" s="59"/>
      <c r="CQQ298" s="59"/>
      <c r="CQR298" s="59"/>
      <c r="CQS298" s="59"/>
      <c r="CQT298" s="59"/>
      <c r="CQU298" s="59"/>
      <c r="CQV298" s="59"/>
      <c r="CQW298" s="59"/>
      <c r="CQX298" s="59"/>
      <c r="CQY298" s="59"/>
      <c r="CQZ298" s="59"/>
      <c r="CRA298" s="59"/>
      <c r="CRB298" s="59"/>
      <c r="CRC298" s="59"/>
      <c r="CRD298" s="59"/>
      <c r="CRE298" s="59"/>
      <c r="CRF298" s="59"/>
      <c r="CRG298" s="59"/>
      <c r="CRH298" s="59"/>
      <c r="CRI298" s="59"/>
      <c r="CRJ298" s="59"/>
      <c r="CRK298" s="59"/>
      <c r="CRL298" s="59"/>
      <c r="CRM298" s="59"/>
      <c r="CRN298" s="59"/>
      <c r="CRO298" s="59"/>
      <c r="CRP298" s="59"/>
      <c r="CRQ298" s="59"/>
      <c r="CRR298" s="59"/>
      <c r="CRS298" s="59"/>
      <c r="CRT298" s="59"/>
      <c r="CRU298" s="59"/>
      <c r="CRV298" s="59"/>
      <c r="CRW298" s="59"/>
      <c r="CRX298" s="59"/>
      <c r="CRY298" s="59"/>
      <c r="CRZ298" s="59"/>
      <c r="CSA298" s="59"/>
      <c r="CSB298" s="59"/>
      <c r="CSC298" s="59"/>
      <c r="CSD298" s="59"/>
      <c r="CSE298" s="59"/>
      <c r="CSF298" s="59"/>
      <c r="CSG298" s="59"/>
      <c r="CSH298" s="59"/>
      <c r="CSI298" s="59"/>
      <c r="CSJ298" s="59"/>
      <c r="CSK298" s="59"/>
      <c r="CSL298" s="59"/>
      <c r="CSM298" s="59"/>
      <c r="CSN298" s="59"/>
      <c r="CSO298" s="59"/>
      <c r="CSP298" s="59"/>
      <c r="CSQ298" s="59"/>
      <c r="CSR298" s="59"/>
      <c r="CSS298" s="59"/>
      <c r="CST298" s="59"/>
      <c r="CSU298" s="59"/>
      <c r="CSV298" s="59"/>
      <c r="CSW298" s="59"/>
      <c r="CSX298" s="59"/>
      <c r="CSY298" s="59"/>
      <c r="CSZ298" s="59"/>
      <c r="CTA298" s="59"/>
      <c r="CTB298" s="59"/>
      <c r="CTC298" s="59"/>
      <c r="CTD298" s="59"/>
      <c r="CTE298" s="59"/>
      <c r="CTF298" s="59"/>
      <c r="CTG298" s="59"/>
      <c r="CTH298" s="59"/>
      <c r="CTI298" s="59"/>
      <c r="CTJ298" s="59"/>
      <c r="CTK298" s="59"/>
      <c r="CTL298" s="59"/>
      <c r="CTM298" s="59"/>
      <c r="CTN298" s="59"/>
      <c r="CTO298" s="59"/>
      <c r="CTP298" s="59"/>
      <c r="CTQ298" s="59"/>
      <c r="CTR298" s="59"/>
      <c r="CTS298" s="59"/>
      <c r="CTT298" s="59"/>
      <c r="CTU298" s="59"/>
      <c r="CTV298" s="59"/>
      <c r="CTW298" s="59"/>
      <c r="CTX298" s="59"/>
      <c r="CTY298" s="59"/>
      <c r="CTZ298" s="59"/>
      <c r="CUA298" s="59"/>
      <c r="CUB298" s="59"/>
      <c r="CUC298" s="59"/>
      <c r="CUD298" s="59"/>
      <c r="CUE298" s="59"/>
      <c r="CUF298" s="59"/>
      <c r="CUG298" s="59"/>
      <c r="CUH298" s="59"/>
      <c r="CUI298" s="59"/>
      <c r="CUJ298" s="59"/>
      <c r="CUK298" s="59"/>
      <c r="CUL298" s="59"/>
      <c r="CUM298" s="59"/>
      <c r="CUN298" s="59"/>
      <c r="CUO298" s="59"/>
      <c r="CUP298" s="59"/>
      <c r="CUQ298" s="59"/>
      <c r="CUR298" s="59"/>
      <c r="CUS298" s="59"/>
      <c r="CUT298" s="59"/>
      <c r="CUU298" s="59"/>
      <c r="CUV298" s="59"/>
      <c r="CUW298" s="59"/>
      <c r="CUX298" s="59"/>
      <c r="CUY298" s="59"/>
      <c r="CUZ298" s="59"/>
      <c r="CVA298" s="59"/>
      <c r="CVB298" s="59"/>
      <c r="CVC298" s="59"/>
      <c r="CVD298" s="59"/>
      <c r="CVE298" s="59"/>
      <c r="CVF298" s="59"/>
      <c r="CVG298" s="59"/>
      <c r="CVH298" s="59"/>
      <c r="CVI298" s="59"/>
      <c r="CVJ298" s="59"/>
      <c r="CVK298" s="59"/>
      <c r="CVL298" s="59"/>
      <c r="CVM298" s="59"/>
      <c r="CVN298" s="59"/>
      <c r="CVO298" s="59"/>
      <c r="CVP298" s="59"/>
      <c r="CVQ298" s="59"/>
      <c r="CVR298" s="59"/>
      <c r="CVS298" s="59"/>
      <c r="CVT298" s="59"/>
      <c r="CVU298" s="59"/>
      <c r="CVV298" s="59"/>
      <c r="CVW298" s="59"/>
      <c r="CVX298" s="59"/>
      <c r="CVY298" s="59"/>
      <c r="CVZ298" s="59"/>
      <c r="CWA298" s="59"/>
      <c r="CWB298" s="59"/>
      <c r="CWC298" s="59"/>
      <c r="CWD298" s="59"/>
      <c r="CWE298" s="59"/>
      <c r="CWF298" s="59"/>
      <c r="CWG298" s="59"/>
      <c r="CWH298" s="59"/>
      <c r="CWI298" s="59"/>
      <c r="CWJ298" s="59"/>
      <c r="CWK298" s="59"/>
      <c r="CWL298" s="59"/>
      <c r="CWM298" s="59"/>
      <c r="CWN298" s="59"/>
      <c r="CWO298" s="59"/>
      <c r="CWP298" s="59"/>
      <c r="CWQ298" s="59"/>
      <c r="CWR298" s="59"/>
      <c r="CWS298" s="59"/>
    </row>
    <row r="299" spans="1:2645" s="60" customFormat="1">
      <c r="A299" s="5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9"/>
      <c r="V299" s="59"/>
      <c r="W299" s="6"/>
      <c r="X299" s="59"/>
      <c r="Y299" s="59"/>
      <c r="Z299" s="59"/>
      <c r="AA299" s="59"/>
      <c r="AB299" s="6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 s="59"/>
      <c r="AV299" s="59"/>
      <c r="AW299" s="59"/>
      <c r="AX299" s="59"/>
      <c r="AY299" s="59"/>
      <c r="AZ299" s="59"/>
      <c r="BA299" s="59"/>
      <c r="BB299" s="59"/>
      <c r="BC299" s="59"/>
      <c r="BD299" s="59"/>
      <c r="BE299" s="59"/>
      <c r="BF299" s="59"/>
      <c r="BG299" s="59"/>
      <c r="BH299" s="59"/>
      <c r="BI299" s="59"/>
      <c r="BJ299" s="59"/>
      <c r="BK299" s="59"/>
      <c r="BL299" s="59"/>
      <c r="BM299" s="59"/>
      <c r="BN299" s="59"/>
      <c r="BO299" s="59"/>
      <c r="BP299" s="59"/>
      <c r="BQ299" s="59"/>
      <c r="BR299" s="59"/>
      <c r="BS299" s="59"/>
      <c r="BT299" s="59"/>
      <c r="BU299" s="59"/>
      <c r="BV299" s="59"/>
      <c r="BW299" s="59"/>
      <c r="BX299" s="59"/>
      <c r="BY299" s="59"/>
      <c r="BZ299" s="59"/>
      <c r="CA299" s="59"/>
      <c r="CB299" s="59"/>
      <c r="CC299" s="59"/>
      <c r="CD299" s="59"/>
      <c r="CE299" s="59"/>
      <c r="CF299" s="59"/>
      <c r="CG299" s="59"/>
      <c r="CH299" s="59"/>
      <c r="CI299" s="59"/>
      <c r="CJ299" s="59"/>
      <c r="CK299" s="59"/>
      <c r="CL299" s="59"/>
      <c r="CM299" s="59"/>
      <c r="CN299" s="59"/>
      <c r="CO299" s="59"/>
      <c r="CP299" s="59"/>
      <c r="CQ299" s="59"/>
      <c r="CR299" s="59"/>
      <c r="CS299" s="59"/>
      <c r="CT299" s="59"/>
      <c r="CU299" s="59"/>
      <c r="CV299" s="59"/>
      <c r="CW299" s="59"/>
      <c r="CX299" s="59"/>
      <c r="CY299" s="59"/>
      <c r="CZ299" s="59"/>
      <c r="DA299" s="59"/>
      <c r="DB299" s="59"/>
      <c r="DC299" s="59"/>
      <c r="DD299" s="59"/>
      <c r="DE299" s="59"/>
      <c r="DF299" s="59"/>
      <c r="DG299" s="59"/>
      <c r="DH299" s="59"/>
      <c r="DI299" s="59"/>
      <c r="DJ299" s="59"/>
      <c r="DK299" s="59"/>
      <c r="DL299" s="59"/>
      <c r="DM299" s="59"/>
      <c r="DN299" s="59"/>
      <c r="DO299" s="59"/>
      <c r="DP299" s="59"/>
      <c r="DQ299" s="59"/>
      <c r="DR299" s="59"/>
      <c r="DS299" s="59"/>
      <c r="DT299" s="59"/>
      <c r="DU299" s="59"/>
      <c r="DV299" s="59"/>
      <c r="DW299" s="59"/>
      <c r="DX299" s="59"/>
      <c r="DY299" s="59"/>
      <c r="DZ299" s="59"/>
      <c r="EA299" s="59"/>
      <c r="EB299" s="59"/>
      <c r="EC299" s="59"/>
      <c r="ED299" s="59"/>
      <c r="EE299" s="59"/>
      <c r="EF299" s="59"/>
      <c r="EG299" s="59"/>
      <c r="EH299" s="59"/>
      <c r="EI299" s="59"/>
      <c r="EJ299" s="59"/>
      <c r="EK299" s="59"/>
      <c r="EL299" s="59"/>
      <c r="EM299" s="59"/>
      <c r="EN299" s="59"/>
      <c r="EO299" s="59"/>
      <c r="EP299" s="59"/>
      <c r="EQ299" s="59"/>
      <c r="ER299" s="59"/>
      <c r="ES299" s="59"/>
      <c r="ET299" s="59"/>
      <c r="EU299" s="59"/>
      <c r="EV299" s="59"/>
      <c r="EW299" s="59"/>
      <c r="EX299" s="59"/>
      <c r="EY299" s="59"/>
      <c r="EZ299" s="59"/>
      <c r="FA299" s="59"/>
      <c r="FB299" s="59"/>
      <c r="FC299" s="59"/>
      <c r="FD299" s="59"/>
      <c r="FE299" s="59"/>
      <c r="FF299" s="59"/>
      <c r="FG299" s="59"/>
      <c r="FH299" s="59"/>
      <c r="FI299" s="59"/>
      <c r="FJ299" s="59"/>
      <c r="FK299" s="59"/>
      <c r="FL299" s="59"/>
      <c r="FM299" s="59"/>
      <c r="FN299" s="59"/>
      <c r="FO299" s="59"/>
      <c r="FP299" s="59"/>
      <c r="FQ299" s="59"/>
      <c r="FR299" s="59"/>
      <c r="FS299" s="59"/>
      <c r="FT299" s="59"/>
      <c r="FU299" s="59"/>
      <c r="FV299" s="59"/>
      <c r="FW299" s="59"/>
      <c r="FX299" s="59"/>
      <c r="FY299" s="59"/>
      <c r="FZ299" s="59"/>
      <c r="GA299" s="59"/>
      <c r="GB299" s="59"/>
      <c r="GC299" s="59"/>
      <c r="GD299" s="59"/>
      <c r="GE299" s="59"/>
      <c r="GF299" s="59"/>
      <c r="GG299" s="59"/>
      <c r="GH299" s="59"/>
      <c r="GI299" s="59"/>
      <c r="GJ299" s="59"/>
      <c r="GK299" s="59"/>
      <c r="GL299" s="59"/>
      <c r="GM299" s="59"/>
      <c r="GN299" s="59"/>
      <c r="GO299" s="59"/>
      <c r="GP299" s="59"/>
      <c r="GQ299" s="59"/>
      <c r="GR299" s="59"/>
      <c r="GS299" s="59"/>
      <c r="GT299" s="59"/>
      <c r="GU299" s="59"/>
      <c r="GV299" s="59"/>
      <c r="GW299" s="59"/>
      <c r="GX299" s="59"/>
      <c r="GY299" s="59"/>
      <c r="GZ299" s="59"/>
      <c r="HA299" s="59"/>
      <c r="HB299" s="59"/>
      <c r="HC299" s="59"/>
      <c r="HD299" s="59"/>
      <c r="HE299" s="59"/>
      <c r="HF299" s="59"/>
      <c r="HG299" s="59"/>
      <c r="HH299" s="59"/>
      <c r="HI299" s="59"/>
      <c r="HJ299" s="59"/>
      <c r="HK299" s="59"/>
      <c r="HL299" s="59"/>
      <c r="HM299" s="59"/>
      <c r="HN299" s="59"/>
      <c r="HO299" s="59"/>
      <c r="HP299" s="59"/>
      <c r="HQ299" s="59"/>
      <c r="HR299" s="59"/>
      <c r="HS299" s="59"/>
      <c r="HT299" s="59"/>
      <c r="HU299" s="59"/>
      <c r="HV299" s="59"/>
      <c r="HW299" s="59"/>
      <c r="HX299" s="59"/>
      <c r="HY299" s="59"/>
      <c r="HZ299" s="59"/>
      <c r="IA299" s="59"/>
      <c r="IB299" s="59"/>
      <c r="IC299" s="59"/>
      <c r="ID299" s="59"/>
      <c r="IE299" s="59"/>
      <c r="IF299" s="59"/>
      <c r="IG299" s="59"/>
      <c r="IH299" s="59"/>
      <c r="II299" s="59"/>
      <c r="IJ299" s="59"/>
      <c r="IK299" s="59"/>
      <c r="IL299" s="59"/>
      <c r="IM299" s="59"/>
      <c r="IN299" s="59"/>
      <c r="IO299" s="59"/>
      <c r="IP299" s="59"/>
      <c r="IQ299" s="59"/>
      <c r="IR299" s="59"/>
      <c r="IS299" s="59"/>
      <c r="IT299" s="59"/>
      <c r="IU299" s="59"/>
      <c r="IV299" s="59"/>
      <c r="IW299" s="59"/>
      <c r="IX299" s="59"/>
      <c r="IY299" s="59"/>
      <c r="IZ299" s="59"/>
      <c r="JA299" s="59"/>
      <c r="JB299" s="59"/>
      <c r="JC299" s="59"/>
      <c r="JD299" s="59"/>
      <c r="JE299" s="59"/>
      <c r="JF299" s="59"/>
      <c r="JG299" s="59"/>
      <c r="JH299" s="59"/>
      <c r="JI299" s="59"/>
      <c r="JJ299" s="59"/>
      <c r="JK299" s="59"/>
      <c r="JL299" s="59"/>
      <c r="JM299" s="59"/>
      <c r="JN299" s="59"/>
      <c r="JO299" s="59"/>
      <c r="JP299" s="59"/>
      <c r="JQ299" s="59"/>
      <c r="JR299" s="59"/>
      <c r="JS299" s="59"/>
      <c r="JT299" s="59"/>
      <c r="JU299" s="59"/>
      <c r="JV299" s="59"/>
      <c r="JW299" s="59"/>
      <c r="JX299" s="59"/>
      <c r="JY299" s="59"/>
      <c r="JZ299" s="59"/>
      <c r="KA299" s="59"/>
      <c r="KB299" s="59"/>
      <c r="KC299" s="59"/>
      <c r="KD299" s="59"/>
      <c r="KE299" s="59"/>
      <c r="KF299" s="59"/>
      <c r="KG299" s="59"/>
      <c r="KH299" s="59"/>
      <c r="KI299" s="59"/>
      <c r="KJ299" s="59"/>
      <c r="KK299" s="59"/>
      <c r="KL299" s="59"/>
      <c r="KM299" s="59"/>
      <c r="KN299" s="59"/>
      <c r="KO299" s="59"/>
      <c r="KP299" s="59"/>
      <c r="KQ299" s="59"/>
      <c r="KR299" s="59"/>
      <c r="KS299" s="59"/>
      <c r="KT299" s="59"/>
      <c r="KU299" s="59"/>
      <c r="KV299" s="59"/>
      <c r="KW299" s="59"/>
      <c r="KX299" s="59"/>
      <c r="KY299" s="59"/>
      <c r="KZ299" s="59"/>
      <c r="LA299" s="59"/>
      <c r="LB299" s="59"/>
      <c r="LC299" s="59"/>
      <c r="LD299" s="59"/>
      <c r="LE299" s="59"/>
      <c r="LF299" s="59"/>
      <c r="LG299" s="59"/>
      <c r="LH299" s="59"/>
      <c r="LI299" s="59"/>
      <c r="LJ299" s="59"/>
      <c r="LK299" s="59"/>
      <c r="LL299" s="59"/>
      <c r="LM299" s="59"/>
      <c r="LN299" s="59"/>
      <c r="LO299" s="59"/>
      <c r="LP299" s="59"/>
      <c r="LQ299" s="59"/>
      <c r="LR299" s="59"/>
      <c r="LS299" s="59"/>
      <c r="LT299" s="59"/>
      <c r="LU299" s="59"/>
      <c r="LV299" s="59"/>
      <c r="LW299" s="59"/>
      <c r="LX299" s="59"/>
      <c r="LY299" s="59"/>
      <c r="LZ299" s="59"/>
      <c r="MA299" s="59"/>
      <c r="MB299" s="59"/>
      <c r="MC299" s="59"/>
      <c r="MD299" s="59"/>
      <c r="ME299" s="59"/>
      <c r="MF299" s="59"/>
      <c r="MG299" s="59"/>
      <c r="MH299" s="59"/>
      <c r="MI299" s="59"/>
      <c r="MJ299" s="59"/>
      <c r="MK299" s="59"/>
      <c r="ML299" s="59"/>
      <c r="MM299" s="59"/>
      <c r="MN299" s="59"/>
      <c r="MO299" s="59"/>
      <c r="MP299" s="59"/>
      <c r="MQ299" s="59"/>
      <c r="MR299" s="59"/>
      <c r="MS299" s="59"/>
      <c r="MT299" s="59"/>
      <c r="MU299" s="59"/>
      <c r="MV299" s="59"/>
      <c r="MW299" s="59"/>
      <c r="MX299" s="59"/>
      <c r="MY299" s="59"/>
      <c r="MZ299" s="59"/>
      <c r="NA299" s="59"/>
      <c r="NB299" s="59"/>
      <c r="NC299" s="59"/>
      <c r="ND299" s="59"/>
      <c r="NE299" s="59"/>
      <c r="NF299" s="59"/>
      <c r="NG299" s="59"/>
      <c r="NH299" s="59"/>
      <c r="NI299" s="59"/>
      <c r="NJ299" s="59"/>
      <c r="NK299" s="59"/>
      <c r="NL299" s="59"/>
      <c r="NM299" s="59"/>
      <c r="NN299" s="59"/>
      <c r="NO299" s="59"/>
      <c r="NP299" s="59"/>
      <c r="NQ299" s="59"/>
      <c r="NR299" s="59"/>
      <c r="NS299" s="59"/>
      <c r="NT299" s="59"/>
      <c r="NU299" s="59"/>
      <c r="NV299" s="59"/>
      <c r="NW299" s="59"/>
      <c r="NX299" s="59"/>
      <c r="NY299" s="59"/>
      <c r="NZ299" s="59"/>
      <c r="OA299" s="59"/>
      <c r="OB299" s="59"/>
      <c r="OC299" s="59"/>
      <c r="OD299" s="59"/>
      <c r="OE299" s="59"/>
      <c r="OF299" s="59"/>
      <c r="OG299" s="59"/>
      <c r="OH299" s="59"/>
      <c r="OI299" s="59"/>
      <c r="OJ299" s="59"/>
      <c r="OK299" s="59"/>
      <c r="OL299" s="59"/>
      <c r="OM299" s="59"/>
      <c r="ON299" s="59"/>
      <c r="OO299" s="59"/>
      <c r="OP299" s="59"/>
      <c r="OQ299" s="59"/>
      <c r="OR299" s="59"/>
      <c r="OS299" s="59"/>
      <c r="OT299" s="59"/>
      <c r="OU299" s="59"/>
      <c r="OV299" s="59"/>
      <c r="OW299" s="59"/>
      <c r="OX299" s="59"/>
      <c r="OY299" s="59"/>
      <c r="OZ299" s="59"/>
      <c r="PA299" s="59"/>
      <c r="PB299" s="59"/>
      <c r="PC299" s="59"/>
      <c r="PD299" s="59"/>
      <c r="PE299" s="59"/>
      <c r="PF299" s="59"/>
      <c r="PG299" s="59"/>
      <c r="PH299" s="59"/>
      <c r="PI299" s="59"/>
      <c r="PJ299" s="59"/>
      <c r="PK299" s="59"/>
      <c r="PL299" s="59"/>
      <c r="PM299" s="59"/>
      <c r="PN299" s="59"/>
      <c r="PO299" s="59"/>
      <c r="PP299" s="59"/>
      <c r="PQ299" s="59"/>
      <c r="PR299" s="59"/>
      <c r="PS299" s="59"/>
      <c r="PT299" s="59"/>
      <c r="PU299" s="59"/>
      <c r="PV299" s="59"/>
      <c r="PW299" s="59"/>
      <c r="PX299" s="59"/>
      <c r="PY299" s="59"/>
      <c r="PZ299" s="59"/>
      <c r="QA299" s="59"/>
      <c r="QB299" s="59"/>
      <c r="QC299" s="59"/>
      <c r="QD299" s="59"/>
      <c r="QE299" s="59"/>
      <c r="QF299" s="59"/>
      <c r="QG299" s="59"/>
      <c r="QH299" s="59"/>
      <c r="QI299" s="59"/>
      <c r="QJ299" s="59"/>
      <c r="QK299" s="59"/>
      <c r="QL299" s="59"/>
      <c r="QM299" s="59"/>
      <c r="QN299" s="59"/>
      <c r="QO299" s="59"/>
      <c r="QP299" s="59"/>
      <c r="QQ299" s="59"/>
      <c r="QR299" s="59"/>
      <c r="QS299" s="59"/>
      <c r="QT299" s="59"/>
      <c r="QU299" s="59"/>
      <c r="QV299" s="59"/>
      <c r="QW299" s="59"/>
      <c r="QX299" s="59"/>
      <c r="QY299" s="59"/>
      <c r="QZ299" s="59"/>
      <c r="RA299" s="59"/>
      <c r="RB299" s="59"/>
      <c r="RC299" s="59"/>
      <c r="RD299" s="59"/>
      <c r="RE299" s="59"/>
      <c r="RF299" s="59"/>
      <c r="RG299" s="59"/>
      <c r="RH299" s="59"/>
      <c r="RI299" s="59"/>
      <c r="RJ299" s="59"/>
      <c r="RK299" s="59"/>
      <c r="RL299" s="59"/>
      <c r="RM299" s="59"/>
      <c r="RN299" s="59"/>
      <c r="RO299" s="59"/>
      <c r="RP299" s="59"/>
      <c r="RQ299" s="59"/>
      <c r="RR299" s="59"/>
      <c r="RS299" s="59"/>
      <c r="RT299" s="59"/>
      <c r="RU299" s="59"/>
      <c r="RV299" s="59"/>
      <c r="RW299" s="59"/>
      <c r="RX299" s="59"/>
      <c r="RY299" s="59"/>
      <c r="RZ299" s="59"/>
      <c r="SA299" s="59"/>
      <c r="SB299" s="59"/>
      <c r="SC299" s="59"/>
      <c r="SD299" s="59"/>
      <c r="SE299" s="59"/>
      <c r="SF299" s="59"/>
      <c r="SG299" s="59"/>
      <c r="SH299" s="59"/>
      <c r="SI299" s="59"/>
      <c r="SJ299" s="59"/>
      <c r="SK299" s="59"/>
      <c r="SL299" s="59"/>
      <c r="SM299" s="59"/>
      <c r="SN299" s="59"/>
      <c r="SO299" s="59"/>
      <c r="SP299" s="59"/>
      <c r="SQ299" s="59"/>
      <c r="SR299" s="59"/>
      <c r="SS299" s="59"/>
      <c r="ST299" s="59"/>
      <c r="SU299" s="59"/>
      <c r="SV299" s="59"/>
      <c r="SW299" s="59"/>
      <c r="SX299" s="59"/>
      <c r="SY299" s="59"/>
      <c r="SZ299" s="59"/>
      <c r="TA299" s="59"/>
      <c r="TB299" s="59"/>
      <c r="TC299" s="59"/>
      <c r="TD299" s="59"/>
      <c r="TE299" s="59"/>
      <c r="TF299" s="59"/>
      <c r="TG299" s="59"/>
      <c r="TH299" s="59"/>
      <c r="TI299" s="59"/>
      <c r="TJ299" s="59"/>
      <c r="TK299" s="59"/>
      <c r="TL299" s="59"/>
      <c r="TM299" s="59"/>
      <c r="TN299" s="59"/>
      <c r="TO299" s="59"/>
      <c r="TP299" s="59"/>
      <c r="TQ299" s="59"/>
      <c r="TR299" s="59"/>
      <c r="TS299" s="59"/>
      <c r="TT299" s="59"/>
      <c r="TU299" s="59"/>
      <c r="TV299" s="59"/>
      <c r="TW299" s="59"/>
      <c r="TX299" s="59"/>
      <c r="TY299" s="59"/>
      <c r="TZ299" s="59"/>
      <c r="UA299" s="59"/>
      <c r="UB299" s="59"/>
      <c r="UC299" s="59"/>
      <c r="UD299" s="59"/>
      <c r="UE299" s="59"/>
      <c r="UF299" s="59"/>
      <c r="UG299" s="59"/>
      <c r="UH299" s="59"/>
      <c r="UI299" s="59"/>
      <c r="UJ299" s="59"/>
      <c r="UK299" s="59"/>
      <c r="UL299" s="59"/>
      <c r="UM299" s="59"/>
      <c r="UN299" s="59"/>
      <c r="UO299" s="59"/>
      <c r="UP299" s="59"/>
      <c r="UQ299" s="59"/>
      <c r="UR299" s="59"/>
      <c r="US299" s="59"/>
      <c r="UT299" s="59"/>
      <c r="UU299" s="59"/>
      <c r="UV299" s="59"/>
      <c r="UW299" s="59"/>
      <c r="UX299" s="59"/>
      <c r="UY299" s="59"/>
      <c r="UZ299" s="59"/>
      <c r="VA299" s="59"/>
      <c r="VB299" s="59"/>
      <c r="VC299" s="59"/>
      <c r="VD299" s="59"/>
      <c r="VE299" s="59"/>
      <c r="VF299" s="59"/>
      <c r="VG299" s="59"/>
      <c r="VH299" s="59"/>
      <c r="VI299" s="59"/>
      <c r="VJ299" s="59"/>
      <c r="VK299" s="59"/>
      <c r="VL299" s="59"/>
      <c r="VM299" s="59"/>
      <c r="VN299" s="59"/>
      <c r="VO299" s="59"/>
      <c r="VP299" s="59"/>
      <c r="VQ299" s="59"/>
      <c r="VR299" s="59"/>
      <c r="VS299" s="59"/>
      <c r="VT299" s="59"/>
      <c r="VU299" s="59"/>
      <c r="VV299" s="59"/>
      <c r="VW299" s="59"/>
      <c r="VX299" s="59"/>
      <c r="VY299" s="59"/>
      <c r="VZ299" s="59"/>
      <c r="WA299" s="59"/>
      <c r="WB299" s="59"/>
      <c r="WC299" s="59"/>
      <c r="WD299" s="59"/>
      <c r="WE299" s="59"/>
      <c r="WF299" s="59"/>
      <c r="WG299" s="59"/>
      <c r="WH299" s="59"/>
      <c r="WI299" s="59"/>
      <c r="WJ299" s="59"/>
      <c r="WK299" s="59"/>
      <c r="WL299" s="59"/>
      <c r="WM299" s="59"/>
      <c r="WN299" s="59"/>
      <c r="WO299" s="59"/>
      <c r="WP299" s="59"/>
      <c r="WQ299" s="59"/>
      <c r="WR299" s="59"/>
      <c r="WS299" s="59"/>
      <c r="WT299" s="59"/>
      <c r="WU299" s="59"/>
      <c r="WV299" s="59"/>
      <c r="WW299" s="59"/>
      <c r="WX299" s="59"/>
      <c r="WY299" s="59"/>
      <c r="WZ299" s="59"/>
      <c r="XA299" s="59"/>
      <c r="XB299" s="59"/>
      <c r="XC299" s="59"/>
      <c r="XD299" s="59"/>
      <c r="XE299" s="59"/>
      <c r="XF299" s="59"/>
      <c r="XG299" s="59"/>
      <c r="XH299" s="59"/>
      <c r="XI299" s="59"/>
      <c r="XJ299" s="59"/>
      <c r="XK299" s="59"/>
      <c r="XL299" s="59"/>
      <c r="XM299" s="59"/>
      <c r="XN299" s="59"/>
      <c r="XO299" s="59"/>
      <c r="XP299" s="59"/>
      <c r="XQ299" s="59"/>
      <c r="XR299" s="59"/>
      <c r="XS299" s="59"/>
      <c r="XT299" s="59"/>
      <c r="XU299" s="59"/>
      <c r="XV299" s="59"/>
      <c r="XW299" s="59"/>
      <c r="XX299" s="59"/>
      <c r="XY299" s="59"/>
      <c r="XZ299" s="59"/>
      <c r="YA299" s="59"/>
      <c r="YB299" s="59"/>
      <c r="YC299" s="59"/>
      <c r="YD299" s="59"/>
      <c r="YE299" s="59"/>
      <c r="YF299" s="59"/>
      <c r="YG299" s="59"/>
      <c r="YH299" s="59"/>
      <c r="YI299" s="59"/>
      <c r="YJ299" s="59"/>
      <c r="YK299" s="59"/>
      <c r="YL299" s="59"/>
      <c r="YM299" s="59"/>
      <c r="YN299" s="59"/>
      <c r="YO299" s="59"/>
      <c r="YP299" s="59"/>
      <c r="YQ299" s="59"/>
      <c r="YR299" s="59"/>
      <c r="YS299" s="59"/>
      <c r="YT299" s="59"/>
      <c r="YU299" s="59"/>
      <c r="YV299" s="59"/>
      <c r="YW299" s="59"/>
      <c r="YX299" s="59"/>
      <c r="YY299" s="59"/>
      <c r="YZ299" s="59"/>
      <c r="ZA299" s="59"/>
      <c r="ZB299" s="59"/>
      <c r="ZC299" s="59"/>
      <c r="ZD299" s="59"/>
      <c r="ZE299" s="59"/>
      <c r="ZF299" s="59"/>
      <c r="ZG299" s="59"/>
      <c r="ZH299" s="59"/>
      <c r="ZI299" s="59"/>
      <c r="ZJ299" s="59"/>
      <c r="ZK299" s="59"/>
      <c r="ZL299" s="59"/>
      <c r="ZM299" s="59"/>
      <c r="ZN299" s="59"/>
      <c r="ZO299" s="59"/>
      <c r="ZP299" s="59"/>
      <c r="ZQ299" s="59"/>
      <c r="ZR299" s="59"/>
      <c r="ZS299" s="59"/>
      <c r="ZT299" s="59"/>
      <c r="ZU299" s="59"/>
      <c r="ZV299" s="59"/>
      <c r="ZW299" s="59"/>
      <c r="ZX299" s="59"/>
      <c r="ZY299" s="59"/>
      <c r="ZZ299" s="59"/>
      <c r="AAA299" s="59"/>
      <c r="AAB299" s="59"/>
      <c r="AAC299" s="59"/>
      <c r="AAD299" s="59"/>
      <c r="AAE299" s="59"/>
      <c r="AAF299" s="59"/>
      <c r="AAG299" s="59"/>
      <c r="AAH299" s="59"/>
      <c r="AAI299" s="59"/>
      <c r="AAJ299" s="59"/>
      <c r="AAK299" s="59"/>
      <c r="AAL299" s="59"/>
      <c r="AAM299" s="59"/>
      <c r="AAN299" s="59"/>
      <c r="AAO299" s="59"/>
      <c r="AAP299" s="59"/>
      <c r="AAQ299" s="59"/>
      <c r="AAR299" s="59"/>
      <c r="AAS299" s="59"/>
      <c r="AAT299" s="59"/>
      <c r="AAU299" s="59"/>
      <c r="AAV299" s="59"/>
      <c r="AAW299" s="59"/>
      <c r="AAX299" s="59"/>
      <c r="AAY299" s="59"/>
      <c r="AAZ299" s="59"/>
      <c r="ABA299" s="59"/>
      <c r="ABB299" s="59"/>
      <c r="ABC299" s="59"/>
      <c r="ABD299" s="59"/>
      <c r="ABE299" s="59"/>
      <c r="ABF299" s="59"/>
      <c r="ABG299" s="59"/>
      <c r="ABH299" s="59"/>
      <c r="ABI299" s="59"/>
      <c r="ABJ299" s="59"/>
      <c r="ABK299" s="59"/>
      <c r="ABL299" s="59"/>
      <c r="ABM299" s="59"/>
      <c r="ABN299" s="59"/>
      <c r="ABO299" s="59"/>
      <c r="ABP299" s="59"/>
      <c r="ABQ299" s="59"/>
      <c r="ABR299" s="59"/>
      <c r="ABS299" s="59"/>
      <c r="ABT299" s="59"/>
      <c r="ABU299" s="59"/>
      <c r="ABV299" s="59"/>
      <c r="ABW299" s="59"/>
      <c r="ABX299" s="59"/>
      <c r="ABY299" s="59"/>
      <c r="ABZ299" s="59"/>
      <c r="ACA299" s="59"/>
      <c r="ACB299" s="59"/>
      <c r="ACC299" s="59"/>
      <c r="ACD299" s="59"/>
      <c r="ACE299" s="59"/>
      <c r="ACF299" s="59"/>
      <c r="ACG299" s="59"/>
      <c r="ACH299" s="59"/>
      <c r="ACI299" s="59"/>
      <c r="ACJ299" s="59"/>
      <c r="ACK299" s="59"/>
      <c r="ACL299" s="59"/>
      <c r="ACM299" s="59"/>
      <c r="ACN299" s="59"/>
      <c r="ACO299" s="59"/>
      <c r="ACP299" s="59"/>
      <c r="ACQ299" s="59"/>
      <c r="ACR299" s="59"/>
      <c r="ACS299" s="59"/>
      <c r="ACT299" s="59"/>
      <c r="ACU299" s="59"/>
      <c r="ACV299" s="59"/>
      <c r="ACW299" s="59"/>
      <c r="ACX299" s="59"/>
      <c r="ACY299" s="59"/>
      <c r="ACZ299" s="59"/>
      <c r="ADA299" s="59"/>
      <c r="ADB299" s="59"/>
      <c r="ADC299" s="59"/>
      <c r="ADD299" s="59"/>
      <c r="ADE299" s="59"/>
      <c r="ADF299" s="59"/>
      <c r="ADG299" s="59"/>
      <c r="ADH299" s="59"/>
      <c r="ADI299" s="59"/>
      <c r="ADJ299" s="59"/>
      <c r="ADK299" s="59"/>
      <c r="ADL299" s="59"/>
      <c r="ADM299" s="59"/>
      <c r="ADN299" s="59"/>
      <c r="ADO299" s="59"/>
      <c r="ADP299" s="59"/>
      <c r="ADQ299" s="59"/>
      <c r="ADR299" s="59"/>
      <c r="ADS299" s="59"/>
      <c r="ADT299" s="59"/>
      <c r="ADU299" s="59"/>
      <c r="ADV299" s="59"/>
      <c r="ADW299" s="59"/>
      <c r="ADX299" s="59"/>
      <c r="ADY299" s="59"/>
      <c r="ADZ299" s="59"/>
      <c r="AEA299" s="59"/>
      <c r="AEB299" s="59"/>
      <c r="AEC299" s="59"/>
      <c r="AED299" s="59"/>
      <c r="AEE299" s="59"/>
      <c r="AEF299" s="59"/>
      <c r="AEG299" s="59"/>
      <c r="AEH299" s="59"/>
      <c r="AEI299" s="59"/>
      <c r="AEJ299" s="59"/>
      <c r="AEK299" s="59"/>
      <c r="AEL299" s="59"/>
      <c r="AEM299" s="59"/>
      <c r="AEN299" s="59"/>
      <c r="AEO299" s="59"/>
      <c r="AEP299" s="59"/>
      <c r="AEQ299" s="59"/>
      <c r="AER299" s="59"/>
      <c r="AES299" s="59"/>
      <c r="AET299" s="59"/>
      <c r="AEU299" s="59"/>
      <c r="AEV299" s="59"/>
      <c r="AEW299" s="59"/>
      <c r="AEX299" s="59"/>
      <c r="AEY299" s="59"/>
      <c r="AEZ299" s="59"/>
      <c r="AFA299" s="59"/>
      <c r="AFB299" s="59"/>
      <c r="AFC299" s="59"/>
      <c r="AFD299" s="59"/>
      <c r="AFE299" s="59"/>
      <c r="AFF299" s="59"/>
      <c r="AFG299" s="59"/>
      <c r="AFH299" s="59"/>
      <c r="AFI299" s="59"/>
      <c r="AFJ299" s="59"/>
      <c r="AFK299" s="59"/>
      <c r="AFL299" s="59"/>
      <c r="AFM299" s="59"/>
      <c r="AFN299" s="59"/>
      <c r="AFO299" s="59"/>
      <c r="AFP299" s="59"/>
      <c r="AFQ299" s="59"/>
      <c r="AFR299" s="59"/>
      <c r="AFS299" s="59"/>
      <c r="AFT299" s="59"/>
      <c r="AFU299" s="59"/>
      <c r="AFV299" s="59"/>
      <c r="AFW299" s="59"/>
      <c r="AFX299" s="59"/>
      <c r="AFY299" s="59"/>
      <c r="AFZ299" s="59"/>
      <c r="AGA299" s="59"/>
      <c r="AGB299" s="59"/>
      <c r="AGC299" s="59"/>
      <c r="AGD299" s="59"/>
      <c r="AGE299" s="59"/>
      <c r="AGF299" s="59"/>
      <c r="AGG299" s="59"/>
      <c r="AGH299" s="59"/>
      <c r="AGI299" s="59"/>
      <c r="AGJ299" s="59"/>
      <c r="AGK299" s="59"/>
      <c r="AGL299" s="59"/>
      <c r="AGM299" s="59"/>
      <c r="AGN299" s="59"/>
      <c r="AGO299" s="59"/>
      <c r="AGP299" s="59"/>
      <c r="AGQ299" s="59"/>
      <c r="AGR299" s="59"/>
      <c r="AGS299" s="59"/>
      <c r="AGT299" s="59"/>
      <c r="AGU299" s="59"/>
      <c r="AGV299" s="59"/>
      <c r="AGW299" s="59"/>
      <c r="AGX299" s="59"/>
      <c r="AGY299" s="59"/>
      <c r="AGZ299" s="59"/>
      <c r="AHA299" s="59"/>
      <c r="AHB299" s="59"/>
      <c r="AHC299" s="59"/>
      <c r="AHD299" s="59"/>
      <c r="AHE299" s="59"/>
      <c r="AHF299" s="59"/>
      <c r="AHG299" s="59"/>
      <c r="AHH299" s="59"/>
      <c r="AHI299" s="59"/>
      <c r="AHJ299" s="59"/>
      <c r="AHK299" s="59"/>
      <c r="AHL299" s="59"/>
      <c r="AHM299" s="59"/>
      <c r="AHN299" s="59"/>
      <c r="AHO299" s="59"/>
      <c r="AHP299" s="59"/>
      <c r="AHQ299" s="59"/>
      <c r="AHR299" s="59"/>
      <c r="AHS299" s="59"/>
      <c r="AHT299" s="59"/>
      <c r="AHU299" s="59"/>
      <c r="AHV299" s="59"/>
      <c r="AHW299" s="59"/>
      <c r="AHX299" s="59"/>
      <c r="AHY299" s="59"/>
      <c r="AHZ299" s="59"/>
      <c r="AIA299" s="59"/>
      <c r="AIB299" s="59"/>
      <c r="AIC299" s="59"/>
      <c r="AID299" s="59"/>
      <c r="AIE299" s="59"/>
      <c r="AIF299" s="59"/>
      <c r="AIG299" s="59"/>
      <c r="AIH299" s="59"/>
      <c r="AII299" s="59"/>
      <c r="AIJ299" s="59"/>
      <c r="AIK299" s="59"/>
      <c r="AIL299" s="59"/>
      <c r="AIM299" s="59"/>
      <c r="AIN299" s="59"/>
      <c r="AIO299" s="59"/>
      <c r="AIP299" s="59"/>
      <c r="AIQ299" s="59"/>
      <c r="AIR299" s="59"/>
      <c r="AIS299" s="59"/>
      <c r="AIT299" s="59"/>
      <c r="AIU299" s="59"/>
      <c r="AIV299" s="59"/>
      <c r="AIW299" s="59"/>
      <c r="AIX299" s="59"/>
      <c r="AIY299" s="59"/>
      <c r="AIZ299" s="59"/>
      <c r="AJA299" s="59"/>
      <c r="AJB299" s="59"/>
      <c r="AJC299" s="59"/>
      <c r="AJD299" s="59"/>
      <c r="AJE299" s="59"/>
      <c r="AJF299" s="59"/>
      <c r="AJG299" s="59"/>
      <c r="AJH299" s="59"/>
      <c r="AJI299" s="59"/>
      <c r="AJJ299" s="59"/>
      <c r="AJK299" s="59"/>
      <c r="AJL299" s="59"/>
      <c r="AJM299" s="59"/>
      <c r="AJN299" s="59"/>
      <c r="AJO299" s="59"/>
      <c r="AJP299" s="59"/>
      <c r="AJQ299" s="59"/>
      <c r="AJR299" s="59"/>
      <c r="AJS299" s="59"/>
      <c r="AJT299" s="59"/>
      <c r="AJU299" s="59"/>
      <c r="AJV299" s="59"/>
      <c r="AJW299" s="59"/>
      <c r="AJX299" s="59"/>
      <c r="AJY299" s="59"/>
      <c r="AJZ299" s="59"/>
      <c r="AKA299" s="59"/>
      <c r="AKB299" s="59"/>
      <c r="AKC299" s="59"/>
      <c r="AKD299" s="59"/>
      <c r="AKE299" s="59"/>
      <c r="AKF299" s="59"/>
      <c r="AKG299" s="59"/>
      <c r="AKH299" s="59"/>
      <c r="AKI299" s="59"/>
      <c r="AKJ299" s="59"/>
      <c r="AKK299" s="59"/>
      <c r="AKL299" s="59"/>
      <c r="AKM299" s="59"/>
      <c r="AKN299" s="59"/>
      <c r="AKO299" s="59"/>
      <c r="AKP299" s="59"/>
      <c r="AKQ299" s="59"/>
      <c r="AKR299" s="59"/>
      <c r="AKS299" s="59"/>
      <c r="AKT299" s="59"/>
      <c r="AKU299" s="59"/>
      <c r="AKV299" s="59"/>
      <c r="AKW299" s="59"/>
      <c r="AKX299" s="59"/>
      <c r="AKY299" s="59"/>
      <c r="AKZ299" s="59"/>
      <c r="ALA299" s="59"/>
      <c r="ALB299" s="59"/>
      <c r="ALC299" s="59"/>
      <c r="ALD299" s="59"/>
      <c r="ALE299" s="59"/>
      <c r="ALF299" s="59"/>
      <c r="ALG299" s="59"/>
      <c r="ALH299" s="59"/>
      <c r="ALI299" s="59"/>
      <c r="ALJ299" s="59"/>
      <c r="ALK299" s="59"/>
      <c r="ALL299" s="59"/>
      <c r="ALM299" s="59"/>
      <c r="ALN299" s="59"/>
      <c r="ALO299" s="59"/>
      <c r="ALP299" s="59"/>
      <c r="ALQ299" s="59"/>
      <c r="ALR299" s="59"/>
      <c r="ALS299" s="59"/>
      <c r="ALT299" s="59"/>
      <c r="ALU299" s="59"/>
      <c r="ALV299" s="59"/>
      <c r="ALW299" s="59"/>
      <c r="ALX299" s="59"/>
      <c r="ALY299" s="59"/>
      <c r="ALZ299" s="59"/>
      <c r="AMA299" s="59"/>
      <c r="AMB299" s="59"/>
      <c r="AMC299" s="59"/>
      <c r="AMD299" s="59"/>
      <c r="AME299" s="59"/>
      <c r="AMF299" s="59"/>
      <c r="AMG299" s="59"/>
      <c r="AMH299" s="59"/>
      <c r="AMI299" s="59"/>
      <c r="AMJ299" s="59"/>
      <c r="AMK299" s="59"/>
      <c r="AML299" s="59"/>
      <c r="AMM299" s="59"/>
      <c r="AMN299" s="59"/>
      <c r="AMO299" s="59"/>
      <c r="AMP299" s="59"/>
      <c r="AMQ299" s="59"/>
      <c r="AMR299" s="59"/>
      <c r="AMS299" s="59"/>
      <c r="AMT299" s="59"/>
      <c r="AMU299" s="59"/>
      <c r="AMV299" s="59"/>
      <c r="AMW299" s="59"/>
      <c r="AMX299" s="59"/>
      <c r="AMY299" s="59"/>
      <c r="AMZ299" s="59"/>
      <c r="ANA299" s="59"/>
      <c r="ANB299" s="59"/>
      <c r="ANC299" s="59"/>
      <c r="AND299" s="59"/>
      <c r="ANE299" s="59"/>
      <c r="ANF299" s="59"/>
      <c r="ANG299" s="59"/>
      <c r="ANH299" s="59"/>
      <c r="ANI299" s="59"/>
      <c r="ANJ299" s="59"/>
      <c r="ANK299" s="59"/>
      <c r="ANL299" s="59"/>
      <c r="ANM299" s="59"/>
      <c r="ANN299" s="59"/>
      <c r="ANO299" s="59"/>
      <c r="ANP299" s="59"/>
      <c r="ANQ299" s="59"/>
      <c r="ANR299" s="59"/>
      <c r="ANS299" s="59"/>
      <c r="ANT299" s="59"/>
      <c r="ANU299" s="59"/>
      <c r="ANV299" s="59"/>
      <c r="ANW299" s="59"/>
      <c r="ANX299" s="59"/>
      <c r="ANY299" s="59"/>
      <c r="ANZ299" s="59"/>
      <c r="AOA299" s="59"/>
      <c r="AOB299" s="59"/>
      <c r="AOC299" s="59"/>
      <c r="AOD299" s="59"/>
      <c r="AOE299" s="59"/>
      <c r="AOF299" s="59"/>
      <c r="AOG299" s="59"/>
      <c r="AOH299" s="59"/>
      <c r="AOI299" s="59"/>
      <c r="AOJ299" s="59"/>
      <c r="AOK299" s="59"/>
      <c r="AOL299" s="59"/>
      <c r="AOM299" s="59"/>
      <c r="AON299" s="59"/>
      <c r="AOO299" s="59"/>
      <c r="AOP299" s="59"/>
      <c r="AOQ299" s="59"/>
      <c r="AOR299" s="59"/>
      <c r="AOS299" s="59"/>
      <c r="AOT299" s="59"/>
      <c r="AOU299" s="59"/>
      <c r="AOV299" s="59"/>
      <c r="AOW299" s="59"/>
      <c r="AOX299" s="59"/>
      <c r="AOY299" s="59"/>
      <c r="AOZ299" s="59"/>
      <c r="APA299" s="59"/>
      <c r="APB299" s="59"/>
      <c r="APC299" s="59"/>
      <c r="APD299" s="59"/>
      <c r="APE299" s="59"/>
      <c r="APF299" s="59"/>
      <c r="APG299" s="59"/>
      <c r="APH299" s="59"/>
      <c r="API299" s="59"/>
      <c r="APJ299" s="59"/>
      <c r="APK299" s="59"/>
      <c r="APL299" s="59"/>
      <c r="APM299" s="59"/>
      <c r="APN299" s="59"/>
      <c r="APO299" s="59"/>
      <c r="APP299" s="59"/>
      <c r="APQ299" s="59"/>
      <c r="APR299" s="59"/>
      <c r="APS299" s="59"/>
      <c r="APT299" s="59"/>
      <c r="APU299" s="59"/>
      <c r="APV299" s="59"/>
      <c r="APW299" s="59"/>
      <c r="APX299" s="59"/>
      <c r="APY299" s="59"/>
      <c r="APZ299" s="59"/>
      <c r="AQA299" s="59"/>
      <c r="AQB299" s="59"/>
      <c r="AQC299" s="59"/>
      <c r="AQD299" s="59"/>
      <c r="AQE299" s="59"/>
      <c r="AQF299" s="59"/>
      <c r="AQG299" s="59"/>
      <c r="AQH299" s="59"/>
      <c r="AQI299" s="59"/>
      <c r="AQJ299" s="59"/>
      <c r="AQK299" s="59"/>
      <c r="AQL299" s="59"/>
      <c r="AQM299" s="59"/>
      <c r="AQN299" s="59"/>
      <c r="AQO299" s="59"/>
      <c r="AQP299" s="59"/>
      <c r="AQQ299" s="59"/>
      <c r="AQR299" s="59"/>
      <c r="AQS299" s="59"/>
      <c r="AQT299" s="59"/>
      <c r="AQU299" s="59"/>
      <c r="AQV299" s="59"/>
      <c r="AQW299" s="59"/>
      <c r="AQX299" s="59"/>
      <c r="AQY299" s="59"/>
      <c r="AQZ299" s="59"/>
      <c r="ARA299" s="59"/>
      <c r="ARB299" s="59"/>
      <c r="ARC299" s="59"/>
      <c r="ARD299" s="59"/>
      <c r="ARE299" s="59"/>
      <c r="ARF299" s="59"/>
      <c r="ARG299" s="59"/>
      <c r="ARH299" s="59"/>
      <c r="ARI299" s="59"/>
      <c r="ARJ299" s="59"/>
      <c r="ARK299" s="59"/>
      <c r="ARL299" s="59"/>
      <c r="ARM299" s="59"/>
      <c r="ARN299" s="59"/>
      <c r="ARO299" s="59"/>
      <c r="ARP299" s="59"/>
      <c r="ARQ299" s="59"/>
      <c r="ARR299" s="59"/>
      <c r="ARS299" s="59"/>
      <c r="ART299" s="59"/>
      <c r="ARU299" s="59"/>
      <c r="ARV299" s="59"/>
      <c r="ARW299" s="59"/>
      <c r="ARX299" s="59"/>
      <c r="ARY299" s="59"/>
      <c r="ARZ299" s="59"/>
      <c r="ASA299" s="59"/>
      <c r="ASB299" s="59"/>
      <c r="ASC299" s="59"/>
      <c r="ASD299" s="59"/>
      <c r="ASE299" s="59"/>
      <c r="ASF299" s="59"/>
      <c r="ASG299" s="59"/>
      <c r="ASH299" s="59"/>
      <c r="ASI299" s="59"/>
      <c r="ASJ299" s="59"/>
      <c r="ASK299" s="59"/>
      <c r="ASL299" s="59"/>
      <c r="ASM299" s="59"/>
      <c r="ASN299" s="59"/>
      <c r="ASO299" s="59"/>
      <c r="ASP299" s="59"/>
      <c r="ASQ299" s="59"/>
      <c r="ASR299" s="59"/>
      <c r="ASS299" s="59"/>
      <c r="AST299" s="59"/>
      <c r="ASU299" s="59"/>
      <c r="ASV299" s="59"/>
      <c r="ASW299" s="59"/>
      <c r="ASX299" s="59"/>
      <c r="ASY299" s="59"/>
      <c r="ASZ299" s="59"/>
      <c r="ATA299" s="59"/>
      <c r="ATB299" s="59"/>
      <c r="ATC299" s="59"/>
      <c r="ATD299" s="59"/>
      <c r="ATE299" s="59"/>
      <c r="ATF299" s="59"/>
      <c r="ATG299" s="59"/>
      <c r="ATH299" s="59"/>
      <c r="ATI299" s="59"/>
      <c r="ATJ299" s="59"/>
      <c r="ATK299" s="59"/>
      <c r="ATL299" s="59"/>
      <c r="ATM299" s="59"/>
      <c r="ATN299" s="59"/>
      <c r="ATO299" s="59"/>
      <c r="ATP299" s="59"/>
      <c r="ATQ299" s="59"/>
      <c r="ATR299" s="59"/>
      <c r="ATS299" s="59"/>
      <c r="ATT299" s="59"/>
      <c r="ATU299" s="59"/>
      <c r="ATV299" s="59"/>
      <c r="ATW299" s="59"/>
      <c r="ATX299" s="59"/>
      <c r="ATY299" s="59"/>
      <c r="ATZ299" s="59"/>
      <c r="AUA299" s="59"/>
      <c r="AUB299" s="59"/>
      <c r="AUC299" s="59"/>
      <c r="AUD299" s="59"/>
      <c r="AUE299" s="59"/>
      <c r="AUF299" s="59"/>
      <c r="AUG299" s="59"/>
      <c r="AUH299" s="59"/>
      <c r="AUI299" s="59"/>
      <c r="AUJ299" s="59"/>
      <c r="AUK299" s="59"/>
      <c r="AUL299" s="59"/>
      <c r="AUM299" s="59"/>
      <c r="AUN299" s="59"/>
      <c r="AUO299" s="59"/>
      <c r="AUP299" s="59"/>
      <c r="AUQ299" s="59"/>
      <c r="AUR299" s="59"/>
      <c r="AUS299" s="59"/>
      <c r="AUT299" s="59"/>
      <c r="AUU299" s="59"/>
      <c r="AUV299" s="59"/>
      <c r="AUW299" s="59"/>
      <c r="AUX299" s="59"/>
      <c r="AUY299" s="59"/>
      <c r="AUZ299" s="59"/>
      <c r="AVA299" s="59"/>
      <c r="AVB299" s="59"/>
      <c r="AVC299" s="59"/>
      <c r="AVD299" s="59"/>
      <c r="AVE299" s="59"/>
      <c r="AVF299" s="59"/>
      <c r="AVG299" s="59"/>
      <c r="AVH299" s="59"/>
      <c r="AVI299" s="59"/>
      <c r="AVJ299" s="59"/>
      <c r="AVK299" s="59"/>
      <c r="AVL299" s="59"/>
      <c r="AVM299" s="59"/>
      <c r="AVN299" s="59"/>
      <c r="AVO299" s="59"/>
      <c r="AVP299" s="59"/>
      <c r="AVQ299" s="59"/>
      <c r="AVR299" s="59"/>
      <c r="AVS299" s="59"/>
      <c r="AVT299" s="59"/>
      <c r="AVU299" s="59"/>
      <c r="AVV299" s="59"/>
      <c r="AVW299" s="59"/>
      <c r="AVX299" s="59"/>
      <c r="AVY299" s="59"/>
      <c r="AVZ299" s="59"/>
      <c r="AWA299" s="59"/>
      <c r="AWB299" s="59"/>
      <c r="AWC299" s="59"/>
      <c r="AWD299" s="59"/>
      <c r="AWE299" s="59"/>
      <c r="AWF299" s="59"/>
      <c r="AWG299" s="59"/>
      <c r="AWH299" s="59"/>
      <c r="AWI299" s="59"/>
      <c r="AWJ299" s="59"/>
      <c r="AWK299" s="59"/>
      <c r="AWL299" s="59"/>
      <c r="AWM299" s="59"/>
      <c r="AWN299" s="59"/>
      <c r="AWO299" s="59"/>
      <c r="AWP299" s="59"/>
      <c r="AWQ299" s="59"/>
      <c r="AWR299" s="59"/>
      <c r="AWS299" s="59"/>
      <c r="AWT299" s="59"/>
      <c r="AWU299" s="59"/>
      <c r="AWV299" s="59"/>
      <c r="AWW299" s="59"/>
      <c r="AWX299" s="59"/>
      <c r="AWY299" s="59"/>
      <c r="AWZ299" s="59"/>
      <c r="AXA299" s="59"/>
      <c r="AXB299" s="59"/>
      <c r="AXC299" s="59"/>
      <c r="AXD299" s="59"/>
      <c r="AXE299" s="59"/>
      <c r="AXF299" s="59"/>
      <c r="AXG299" s="59"/>
      <c r="AXH299" s="59"/>
      <c r="AXI299" s="59"/>
      <c r="AXJ299" s="59"/>
      <c r="AXK299" s="59"/>
      <c r="AXL299" s="59"/>
      <c r="AXM299" s="59"/>
      <c r="AXN299" s="59"/>
      <c r="AXO299" s="59"/>
      <c r="AXP299" s="59"/>
      <c r="AXQ299" s="59"/>
      <c r="AXR299" s="59"/>
      <c r="AXS299" s="59"/>
      <c r="AXT299" s="59"/>
      <c r="AXU299" s="59"/>
      <c r="AXV299" s="59"/>
      <c r="AXW299" s="59"/>
      <c r="AXX299" s="59"/>
      <c r="AXY299" s="59"/>
      <c r="AXZ299" s="59"/>
      <c r="AYA299" s="59"/>
      <c r="AYB299" s="59"/>
      <c r="AYC299" s="59"/>
      <c r="AYD299" s="59"/>
      <c r="AYE299" s="59"/>
      <c r="AYF299" s="59"/>
      <c r="AYG299" s="59"/>
      <c r="AYH299" s="59"/>
      <c r="AYI299" s="59"/>
      <c r="AYJ299" s="59"/>
      <c r="AYK299" s="59"/>
      <c r="AYL299" s="59"/>
      <c r="AYM299" s="59"/>
      <c r="AYN299" s="59"/>
      <c r="AYO299" s="59"/>
      <c r="AYP299" s="59"/>
      <c r="AYQ299" s="59"/>
      <c r="AYR299" s="59"/>
      <c r="AYS299" s="59"/>
      <c r="AYT299" s="59"/>
      <c r="AYU299" s="59"/>
      <c r="AYV299" s="59"/>
      <c r="AYW299" s="59"/>
      <c r="AYX299" s="59"/>
      <c r="AYY299" s="59"/>
      <c r="AYZ299" s="59"/>
      <c r="AZA299" s="59"/>
      <c r="AZB299" s="59"/>
      <c r="AZC299" s="59"/>
      <c r="AZD299" s="59"/>
      <c r="AZE299" s="59"/>
      <c r="AZF299" s="59"/>
      <c r="AZG299" s="59"/>
      <c r="AZH299" s="59"/>
      <c r="AZI299" s="59"/>
      <c r="AZJ299" s="59"/>
      <c r="AZK299" s="59"/>
      <c r="AZL299" s="59"/>
      <c r="AZM299" s="59"/>
      <c r="AZN299" s="59"/>
      <c r="AZO299" s="59"/>
      <c r="AZP299" s="59"/>
      <c r="AZQ299" s="59"/>
      <c r="AZR299" s="59"/>
      <c r="AZS299" s="59"/>
      <c r="AZT299" s="59"/>
      <c r="AZU299" s="59"/>
      <c r="AZV299" s="59"/>
      <c r="AZW299" s="59"/>
      <c r="AZX299" s="59"/>
      <c r="AZY299" s="59"/>
      <c r="AZZ299" s="59"/>
      <c r="BAA299" s="59"/>
      <c r="BAB299" s="59"/>
      <c r="BAC299" s="59"/>
      <c r="BAD299" s="59"/>
      <c r="BAE299" s="59"/>
      <c r="BAF299" s="59"/>
      <c r="BAG299" s="59"/>
      <c r="BAH299" s="59"/>
      <c r="BAI299" s="59"/>
      <c r="BAJ299" s="59"/>
      <c r="BAK299" s="59"/>
      <c r="BAL299" s="59"/>
      <c r="BAM299" s="59"/>
      <c r="BAN299" s="59"/>
      <c r="BAO299" s="59"/>
      <c r="BAP299" s="59"/>
      <c r="BAQ299" s="59"/>
      <c r="BAR299" s="59"/>
      <c r="BAS299" s="59"/>
      <c r="BAT299" s="59"/>
      <c r="BAU299" s="59"/>
      <c r="BAV299" s="59"/>
      <c r="BAW299" s="59"/>
      <c r="BAX299" s="59"/>
      <c r="BAY299" s="59"/>
      <c r="BAZ299" s="59"/>
      <c r="BBA299" s="59"/>
      <c r="BBB299" s="59"/>
      <c r="BBC299" s="59"/>
      <c r="BBD299" s="59"/>
      <c r="BBE299" s="59"/>
      <c r="BBF299" s="59"/>
      <c r="BBG299" s="59"/>
      <c r="BBH299" s="59"/>
      <c r="BBI299" s="59"/>
      <c r="BBJ299" s="59"/>
      <c r="BBK299" s="59"/>
      <c r="BBL299" s="59"/>
      <c r="BBM299" s="59"/>
      <c r="BBN299" s="59"/>
      <c r="BBO299" s="59"/>
      <c r="BBP299" s="59"/>
      <c r="BBQ299" s="59"/>
      <c r="BBR299" s="59"/>
      <c r="BBS299" s="59"/>
      <c r="BBT299" s="59"/>
      <c r="BBU299" s="59"/>
      <c r="BBV299" s="59"/>
      <c r="BBW299" s="59"/>
      <c r="BBX299" s="59"/>
      <c r="BBY299" s="59"/>
      <c r="BBZ299" s="59"/>
      <c r="BCA299" s="59"/>
      <c r="BCB299" s="59"/>
      <c r="BCC299" s="59"/>
      <c r="BCD299" s="59"/>
      <c r="BCE299" s="59"/>
      <c r="BCF299" s="59"/>
      <c r="BCG299" s="59"/>
      <c r="BCH299" s="59"/>
      <c r="BCI299" s="59"/>
      <c r="BCJ299" s="59"/>
      <c r="BCK299" s="59"/>
      <c r="BCL299" s="59"/>
      <c r="BCM299" s="59"/>
      <c r="BCN299" s="59"/>
      <c r="BCO299" s="59"/>
      <c r="BCP299" s="59"/>
      <c r="BCQ299" s="59"/>
      <c r="BCR299" s="59"/>
      <c r="BCS299" s="59"/>
      <c r="BCT299" s="59"/>
      <c r="BCU299" s="59"/>
      <c r="BCV299" s="59"/>
      <c r="BCW299" s="59"/>
      <c r="BCX299" s="59"/>
      <c r="BCY299" s="59"/>
      <c r="BCZ299" s="59"/>
      <c r="BDA299" s="59"/>
      <c r="BDB299" s="59"/>
      <c r="BDC299" s="59"/>
      <c r="BDD299" s="59"/>
      <c r="BDE299" s="59"/>
      <c r="BDF299" s="59"/>
      <c r="BDG299" s="59"/>
      <c r="BDH299" s="59"/>
      <c r="BDI299" s="59"/>
      <c r="BDJ299" s="59"/>
      <c r="BDK299" s="59"/>
      <c r="BDL299" s="59"/>
      <c r="BDM299" s="59"/>
      <c r="BDN299" s="59"/>
      <c r="BDO299" s="59"/>
      <c r="BDP299" s="59"/>
      <c r="BDQ299" s="59"/>
      <c r="BDR299" s="59"/>
      <c r="BDS299" s="59"/>
      <c r="BDT299" s="59"/>
      <c r="BDU299" s="59"/>
      <c r="BDV299" s="59"/>
      <c r="BDW299" s="59"/>
      <c r="BDX299" s="59"/>
      <c r="BDY299" s="59"/>
      <c r="BDZ299" s="59"/>
      <c r="BEA299" s="59"/>
      <c r="BEB299" s="59"/>
      <c r="BEC299" s="59"/>
      <c r="BED299" s="59"/>
      <c r="BEE299" s="59"/>
      <c r="BEF299" s="59"/>
      <c r="BEG299" s="59"/>
      <c r="BEH299" s="59"/>
      <c r="BEI299" s="59"/>
      <c r="BEJ299" s="59"/>
      <c r="BEK299" s="59"/>
      <c r="BEL299" s="59"/>
      <c r="BEM299" s="59"/>
      <c r="BEN299" s="59"/>
      <c r="BEO299" s="59"/>
      <c r="BEP299" s="59"/>
      <c r="BEQ299" s="59"/>
      <c r="BER299" s="59"/>
      <c r="BES299" s="59"/>
      <c r="BET299" s="59"/>
      <c r="BEU299" s="59"/>
      <c r="BEV299" s="59"/>
      <c r="BEW299" s="59"/>
      <c r="BEX299" s="59"/>
      <c r="BEY299" s="59"/>
      <c r="BEZ299" s="59"/>
      <c r="BFA299" s="59"/>
      <c r="BFB299" s="59"/>
      <c r="BFC299" s="59"/>
      <c r="BFD299" s="59"/>
      <c r="BFE299" s="59"/>
      <c r="BFF299" s="59"/>
      <c r="BFG299" s="59"/>
      <c r="BFH299" s="59"/>
      <c r="BFI299" s="59"/>
      <c r="BFJ299" s="59"/>
      <c r="BFK299" s="59"/>
      <c r="BFL299" s="59"/>
      <c r="BFM299" s="59"/>
      <c r="BFN299" s="59"/>
      <c r="BFO299" s="59"/>
      <c r="BFP299" s="59"/>
      <c r="BFQ299" s="59"/>
      <c r="BFR299" s="59"/>
      <c r="BFS299" s="59"/>
      <c r="BFT299" s="59"/>
      <c r="BFU299" s="59"/>
      <c r="BFV299" s="59"/>
      <c r="BFW299" s="59"/>
      <c r="BFX299" s="59"/>
      <c r="BFY299" s="59"/>
      <c r="BFZ299" s="59"/>
      <c r="BGA299" s="59"/>
      <c r="BGB299" s="59"/>
      <c r="BGC299" s="59"/>
      <c r="BGD299" s="59"/>
      <c r="BGE299" s="59"/>
      <c r="BGF299" s="59"/>
      <c r="BGG299" s="59"/>
      <c r="BGH299" s="59"/>
      <c r="BGI299" s="59"/>
      <c r="BGJ299" s="59"/>
      <c r="BGK299" s="59"/>
      <c r="BGL299" s="59"/>
      <c r="BGM299" s="59"/>
      <c r="BGN299" s="59"/>
      <c r="BGO299" s="59"/>
      <c r="BGP299" s="59"/>
      <c r="BGQ299" s="59"/>
      <c r="BGR299" s="59"/>
      <c r="BGS299" s="59"/>
      <c r="BGT299" s="59"/>
      <c r="BGU299" s="59"/>
      <c r="BGV299" s="59"/>
      <c r="BGW299" s="59"/>
      <c r="BGX299" s="59"/>
      <c r="BGY299" s="59"/>
      <c r="BGZ299" s="59"/>
      <c r="BHA299" s="59"/>
      <c r="BHB299" s="59"/>
      <c r="BHC299" s="59"/>
      <c r="BHD299" s="59"/>
      <c r="BHE299" s="59"/>
      <c r="BHF299" s="59"/>
      <c r="BHG299" s="59"/>
      <c r="BHH299" s="59"/>
      <c r="BHI299" s="59"/>
      <c r="BHJ299" s="59"/>
      <c r="BHK299" s="59"/>
      <c r="BHL299" s="59"/>
      <c r="BHM299" s="59"/>
      <c r="BHN299" s="59"/>
      <c r="BHO299" s="59"/>
      <c r="BHP299" s="59"/>
      <c r="BHQ299" s="59"/>
      <c r="BHR299" s="59"/>
      <c r="BHS299" s="59"/>
      <c r="BHT299" s="59"/>
      <c r="BHU299" s="59"/>
      <c r="BHV299" s="59"/>
      <c r="BHW299" s="59"/>
      <c r="BHX299" s="59"/>
      <c r="BHY299" s="59"/>
      <c r="BHZ299" s="59"/>
      <c r="BIA299" s="59"/>
      <c r="BIB299" s="59"/>
      <c r="BIC299" s="59"/>
      <c r="BID299" s="59"/>
      <c r="BIE299" s="59"/>
      <c r="BIF299" s="59"/>
      <c r="BIG299" s="59"/>
      <c r="BIH299" s="59"/>
      <c r="BII299" s="59"/>
      <c r="BIJ299" s="59"/>
      <c r="BIK299" s="59"/>
      <c r="BIL299" s="59"/>
      <c r="BIM299" s="59"/>
      <c r="BIN299" s="59"/>
      <c r="BIO299" s="59"/>
      <c r="BIP299" s="59"/>
      <c r="BIQ299" s="59"/>
      <c r="BIR299" s="59"/>
      <c r="BIS299" s="59"/>
      <c r="BIT299" s="59"/>
      <c r="BIU299" s="59"/>
      <c r="BIV299" s="59"/>
      <c r="BIW299" s="59"/>
      <c r="BIX299" s="59"/>
      <c r="BIY299" s="59"/>
      <c r="BIZ299" s="59"/>
      <c r="BJA299" s="59"/>
      <c r="BJB299" s="59"/>
      <c r="BJC299" s="59"/>
      <c r="BJD299" s="59"/>
      <c r="BJE299" s="59"/>
      <c r="BJF299" s="59"/>
      <c r="BJG299" s="59"/>
      <c r="BJH299" s="59"/>
      <c r="BJI299" s="59"/>
      <c r="BJJ299" s="59"/>
      <c r="BJK299" s="59"/>
      <c r="BJL299" s="59"/>
      <c r="BJM299" s="59"/>
      <c r="BJN299" s="59"/>
      <c r="BJO299" s="59"/>
      <c r="BJP299" s="59"/>
      <c r="BJQ299" s="59"/>
      <c r="BJR299" s="59"/>
      <c r="BJS299" s="59"/>
      <c r="BJT299" s="59"/>
      <c r="BJU299" s="59"/>
      <c r="BJV299" s="59"/>
      <c r="BJW299" s="59"/>
      <c r="BJX299" s="59"/>
      <c r="BJY299" s="59"/>
      <c r="BJZ299" s="59"/>
      <c r="BKA299" s="59"/>
      <c r="BKB299" s="59"/>
      <c r="BKC299" s="59"/>
      <c r="BKD299" s="59"/>
      <c r="BKE299" s="59"/>
      <c r="BKF299" s="59"/>
      <c r="BKG299" s="59"/>
      <c r="BKH299" s="59"/>
      <c r="BKI299" s="59"/>
      <c r="BKJ299" s="59"/>
      <c r="BKK299" s="59"/>
      <c r="BKL299" s="59"/>
      <c r="BKM299" s="59"/>
      <c r="BKN299" s="59"/>
      <c r="BKO299" s="59"/>
      <c r="BKP299" s="59"/>
      <c r="BKQ299" s="59"/>
      <c r="BKR299" s="59"/>
      <c r="BKS299" s="59"/>
      <c r="BKT299" s="59"/>
      <c r="BKU299" s="59"/>
      <c r="BKV299" s="59"/>
      <c r="BKW299" s="59"/>
      <c r="BKX299" s="59"/>
      <c r="BKY299" s="59"/>
      <c r="BKZ299" s="59"/>
      <c r="BLA299" s="59"/>
      <c r="BLB299" s="59"/>
      <c r="BLC299" s="59"/>
      <c r="BLD299" s="59"/>
      <c r="BLE299" s="59"/>
      <c r="BLF299" s="59"/>
      <c r="BLG299" s="59"/>
      <c r="BLH299" s="59"/>
      <c r="BLI299" s="59"/>
      <c r="BLJ299" s="59"/>
      <c r="BLK299" s="59"/>
      <c r="BLL299" s="59"/>
      <c r="BLM299" s="59"/>
      <c r="BLN299" s="59"/>
      <c r="BLO299" s="59"/>
      <c r="BLP299" s="59"/>
      <c r="BLQ299" s="59"/>
      <c r="BLR299" s="59"/>
      <c r="BLS299" s="59"/>
      <c r="BLT299" s="59"/>
      <c r="BLU299" s="59"/>
      <c r="BLV299" s="59"/>
      <c r="BLW299" s="59"/>
      <c r="BLX299" s="59"/>
      <c r="BLY299" s="59"/>
      <c r="BLZ299" s="59"/>
      <c r="BMA299" s="59"/>
      <c r="BMB299" s="59"/>
      <c r="BMC299" s="59"/>
      <c r="BMD299" s="59"/>
      <c r="BME299" s="59"/>
      <c r="BMF299" s="59"/>
      <c r="BMG299" s="59"/>
      <c r="BMH299" s="59"/>
      <c r="BMI299" s="59"/>
      <c r="BMJ299" s="59"/>
      <c r="BMK299" s="59"/>
      <c r="BML299" s="59"/>
      <c r="BMM299" s="59"/>
      <c r="BMN299" s="59"/>
      <c r="BMO299" s="59"/>
      <c r="BMP299" s="59"/>
      <c r="BMQ299" s="59"/>
      <c r="BMR299" s="59"/>
      <c r="BMS299" s="59"/>
      <c r="BMT299" s="59"/>
      <c r="BMU299" s="59"/>
      <c r="BMV299" s="59"/>
      <c r="BMW299" s="59"/>
      <c r="BMX299" s="59"/>
      <c r="BMY299" s="59"/>
      <c r="BMZ299" s="59"/>
      <c r="BNA299" s="59"/>
      <c r="BNB299" s="59"/>
      <c r="BNC299" s="59"/>
      <c r="BND299" s="59"/>
      <c r="BNE299" s="59"/>
      <c r="BNF299" s="59"/>
      <c r="BNG299" s="59"/>
      <c r="BNH299" s="59"/>
      <c r="BNI299" s="59"/>
      <c r="BNJ299" s="59"/>
      <c r="BNK299" s="59"/>
      <c r="BNL299" s="59"/>
      <c r="BNM299" s="59"/>
      <c r="BNN299" s="59"/>
      <c r="BNO299" s="59"/>
      <c r="BNP299" s="59"/>
      <c r="BNQ299" s="59"/>
      <c r="BNR299" s="59"/>
      <c r="BNS299" s="59"/>
      <c r="BNT299" s="59"/>
      <c r="BNU299" s="59"/>
      <c r="BNV299" s="59"/>
      <c r="BNW299" s="59"/>
      <c r="BNX299" s="59"/>
      <c r="BNY299" s="59"/>
      <c r="BNZ299" s="59"/>
      <c r="BOA299" s="59"/>
      <c r="BOB299" s="59"/>
      <c r="BOC299" s="59"/>
      <c r="BOD299" s="59"/>
      <c r="BOE299" s="59"/>
      <c r="BOF299" s="59"/>
      <c r="BOG299" s="59"/>
      <c r="BOH299" s="59"/>
      <c r="BOI299" s="59"/>
      <c r="BOJ299" s="59"/>
      <c r="BOK299" s="59"/>
      <c r="BOL299" s="59"/>
      <c r="BOM299" s="59"/>
      <c r="BON299" s="59"/>
      <c r="BOO299" s="59"/>
      <c r="BOP299" s="59"/>
      <c r="BOQ299" s="59"/>
      <c r="BOR299" s="59"/>
      <c r="BOS299" s="59"/>
      <c r="BOT299" s="59"/>
      <c r="BOU299" s="59"/>
      <c r="BOV299" s="59"/>
      <c r="BOW299" s="59"/>
      <c r="BOX299" s="59"/>
      <c r="BOY299" s="59"/>
      <c r="BOZ299" s="59"/>
      <c r="BPA299" s="59"/>
      <c r="BPB299" s="59"/>
      <c r="BPC299" s="59"/>
      <c r="BPD299" s="59"/>
      <c r="BPE299" s="59"/>
      <c r="BPF299" s="59"/>
      <c r="BPG299" s="59"/>
      <c r="BPH299" s="59"/>
      <c r="BPI299" s="59"/>
      <c r="BPJ299" s="59"/>
      <c r="BPK299" s="59"/>
      <c r="BPL299" s="59"/>
      <c r="BPM299" s="59"/>
      <c r="BPN299" s="59"/>
      <c r="BPO299" s="59"/>
      <c r="BPP299" s="59"/>
      <c r="BPQ299" s="59"/>
      <c r="BPR299" s="59"/>
      <c r="BPS299" s="59"/>
      <c r="BPT299" s="59"/>
      <c r="BPU299" s="59"/>
      <c r="BPV299" s="59"/>
      <c r="BPW299" s="59"/>
      <c r="BPX299" s="59"/>
      <c r="BPY299" s="59"/>
      <c r="BPZ299" s="59"/>
      <c r="BQA299" s="59"/>
      <c r="BQB299" s="59"/>
      <c r="BQC299" s="59"/>
      <c r="BQD299" s="59"/>
      <c r="BQE299" s="59"/>
      <c r="BQF299" s="59"/>
      <c r="BQG299" s="59"/>
      <c r="BQH299" s="59"/>
      <c r="BQI299" s="59"/>
      <c r="BQJ299" s="59"/>
      <c r="BQK299" s="59"/>
      <c r="BQL299" s="59"/>
      <c r="BQM299" s="59"/>
      <c r="BQN299" s="59"/>
      <c r="BQO299" s="59"/>
      <c r="BQP299" s="59"/>
      <c r="BQQ299" s="59"/>
      <c r="BQR299" s="59"/>
      <c r="BQS299" s="59"/>
      <c r="BQT299" s="59"/>
      <c r="BQU299" s="59"/>
      <c r="BQV299" s="59"/>
      <c r="BQW299" s="59"/>
      <c r="BQX299" s="59"/>
      <c r="BQY299" s="59"/>
      <c r="BQZ299" s="59"/>
      <c r="BRA299" s="59"/>
      <c r="BRB299" s="59"/>
      <c r="BRC299" s="59"/>
      <c r="BRD299" s="59"/>
      <c r="BRE299" s="59"/>
      <c r="BRF299" s="59"/>
      <c r="BRG299" s="59"/>
      <c r="BRH299" s="59"/>
      <c r="BRI299" s="59"/>
      <c r="BRJ299" s="59"/>
      <c r="BRK299" s="59"/>
      <c r="BRL299" s="59"/>
      <c r="BRM299" s="59"/>
      <c r="BRN299" s="59"/>
      <c r="BRO299" s="59"/>
      <c r="BRP299" s="59"/>
      <c r="BRQ299" s="59"/>
      <c r="BRR299" s="59"/>
      <c r="BRS299" s="59"/>
      <c r="BRT299" s="59"/>
      <c r="BRU299" s="59"/>
      <c r="BRV299" s="59"/>
      <c r="BRW299" s="59"/>
      <c r="BRX299" s="59"/>
      <c r="BRY299" s="59"/>
      <c r="BRZ299" s="59"/>
      <c r="BSA299" s="59"/>
      <c r="BSB299" s="59"/>
      <c r="BSC299" s="59"/>
      <c r="BSD299" s="59"/>
      <c r="BSE299" s="59"/>
      <c r="BSF299" s="59"/>
      <c r="BSG299" s="59"/>
      <c r="BSH299" s="59"/>
      <c r="BSI299" s="59"/>
      <c r="BSJ299" s="59"/>
      <c r="BSK299" s="59"/>
      <c r="BSL299" s="59"/>
      <c r="BSM299" s="59"/>
      <c r="BSN299" s="59"/>
      <c r="BSO299" s="59"/>
      <c r="BSP299" s="59"/>
      <c r="BSQ299" s="59"/>
      <c r="BSR299" s="59"/>
      <c r="BSS299" s="59"/>
      <c r="BST299" s="59"/>
      <c r="BSU299" s="59"/>
      <c r="BSV299" s="59"/>
      <c r="BSW299" s="59"/>
      <c r="BSX299" s="59"/>
      <c r="BSY299" s="59"/>
      <c r="BSZ299" s="59"/>
      <c r="BTA299" s="59"/>
      <c r="BTB299" s="59"/>
      <c r="BTC299" s="59"/>
      <c r="BTD299" s="59"/>
      <c r="BTE299" s="59"/>
      <c r="BTF299" s="59"/>
      <c r="BTG299" s="59"/>
      <c r="BTH299" s="59"/>
      <c r="BTI299" s="59"/>
      <c r="BTJ299" s="59"/>
      <c r="BTK299" s="59"/>
      <c r="BTL299" s="59"/>
      <c r="BTM299" s="59"/>
      <c r="BTN299" s="59"/>
      <c r="BTO299" s="59"/>
      <c r="BTP299" s="59"/>
      <c r="BTQ299" s="59"/>
      <c r="BTR299" s="59"/>
      <c r="BTS299" s="59"/>
      <c r="BTT299" s="59"/>
      <c r="BTU299" s="59"/>
      <c r="BTV299" s="59"/>
      <c r="BTW299" s="59"/>
      <c r="BTX299" s="59"/>
      <c r="BTY299" s="59"/>
      <c r="BTZ299" s="59"/>
      <c r="BUA299" s="59"/>
      <c r="BUB299" s="59"/>
      <c r="BUC299" s="59"/>
      <c r="BUD299" s="59"/>
      <c r="BUE299" s="59"/>
      <c r="BUF299" s="59"/>
      <c r="BUG299" s="59"/>
      <c r="BUH299" s="59"/>
      <c r="BUI299" s="59"/>
      <c r="BUJ299" s="59"/>
      <c r="BUK299" s="59"/>
      <c r="BUL299" s="59"/>
      <c r="BUM299" s="59"/>
      <c r="BUN299" s="59"/>
      <c r="BUO299" s="59"/>
      <c r="BUP299" s="59"/>
      <c r="BUQ299" s="59"/>
      <c r="BUR299" s="59"/>
      <c r="BUS299" s="59"/>
      <c r="BUT299" s="59"/>
      <c r="BUU299" s="59"/>
      <c r="BUV299" s="59"/>
      <c r="BUW299" s="59"/>
      <c r="BUX299" s="59"/>
      <c r="BUY299" s="59"/>
      <c r="BUZ299" s="59"/>
      <c r="BVA299" s="59"/>
      <c r="BVB299" s="59"/>
      <c r="BVC299" s="59"/>
      <c r="BVD299" s="59"/>
      <c r="BVE299" s="59"/>
      <c r="BVF299" s="59"/>
      <c r="BVG299" s="59"/>
      <c r="BVH299" s="59"/>
      <c r="BVI299" s="59"/>
      <c r="BVJ299" s="59"/>
      <c r="BVK299" s="59"/>
      <c r="BVL299" s="59"/>
      <c r="BVM299" s="59"/>
      <c r="BVN299" s="59"/>
      <c r="BVO299" s="59"/>
      <c r="BVP299" s="59"/>
      <c r="BVQ299" s="59"/>
      <c r="BVR299" s="59"/>
      <c r="BVS299" s="59"/>
      <c r="BVT299" s="59"/>
      <c r="BVU299" s="59"/>
      <c r="BVV299" s="59"/>
      <c r="BVW299" s="59"/>
      <c r="BVX299" s="59"/>
      <c r="BVY299" s="59"/>
      <c r="BVZ299" s="59"/>
      <c r="BWA299" s="59"/>
      <c r="BWB299" s="59"/>
      <c r="BWC299" s="59"/>
      <c r="BWD299" s="59"/>
      <c r="BWE299" s="59"/>
      <c r="BWF299" s="59"/>
      <c r="BWG299" s="59"/>
      <c r="BWH299" s="59"/>
      <c r="BWI299" s="59"/>
      <c r="BWJ299" s="59"/>
      <c r="BWK299" s="59"/>
      <c r="BWL299" s="59"/>
      <c r="BWM299" s="59"/>
      <c r="BWN299" s="59"/>
      <c r="BWO299" s="59"/>
      <c r="BWP299" s="59"/>
      <c r="BWQ299" s="59"/>
      <c r="BWR299" s="59"/>
      <c r="BWS299" s="59"/>
      <c r="BWT299" s="59"/>
      <c r="BWU299" s="59"/>
      <c r="BWV299" s="59"/>
      <c r="BWW299" s="59"/>
      <c r="BWX299" s="59"/>
      <c r="BWY299" s="59"/>
      <c r="BWZ299" s="59"/>
      <c r="BXA299" s="59"/>
      <c r="BXB299" s="59"/>
      <c r="BXC299" s="59"/>
      <c r="BXD299" s="59"/>
      <c r="BXE299" s="59"/>
      <c r="BXF299" s="59"/>
      <c r="BXG299" s="59"/>
      <c r="BXH299" s="59"/>
      <c r="BXI299" s="59"/>
      <c r="BXJ299" s="59"/>
      <c r="BXK299" s="59"/>
      <c r="BXL299" s="59"/>
      <c r="BXM299" s="59"/>
      <c r="BXN299" s="59"/>
      <c r="BXO299" s="59"/>
      <c r="BXP299" s="59"/>
      <c r="BXQ299" s="59"/>
      <c r="BXR299" s="59"/>
      <c r="BXS299" s="59"/>
      <c r="BXT299" s="59"/>
      <c r="BXU299" s="59"/>
      <c r="BXV299" s="59"/>
      <c r="BXW299" s="59"/>
      <c r="BXX299" s="59"/>
      <c r="BXY299" s="59"/>
      <c r="BXZ299" s="59"/>
      <c r="BYA299" s="59"/>
      <c r="BYB299" s="59"/>
      <c r="BYC299" s="59"/>
      <c r="BYD299" s="59"/>
      <c r="BYE299" s="59"/>
      <c r="BYF299" s="59"/>
      <c r="BYG299" s="59"/>
      <c r="BYH299" s="59"/>
      <c r="BYI299" s="59"/>
      <c r="BYJ299" s="59"/>
      <c r="BYK299" s="59"/>
      <c r="BYL299" s="59"/>
      <c r="BYM299" s="59"/>
      <c r="BYN299" s="59"/>
      <c r="BYO299" s="59"/>
      <c r="BYP299" s="59"/>
      <c r="BYQ299" s="59"/>
      <c r="BYR299" s="59"/>
      <c r="BYS299" s="59"/>
      <c r="BYT299" s="59"/>
      <c r="BYU299" s="59"/>
      <c r="BYV299" s="59"/>
      <c r="BYW299" s="59"/>
      <c r="BYX299" s="59"/>
      <c r="BYY299" s="59"/>
      <c r="BYZ299" s="59"/>
      <c r="BZA299" s="59"/>
      <c r="BZB299" s="59"/>
      <c r="BZC299" s="59"/>
      <c r="BZD299" s="59"/>
      <c r="BZE299" s="59"/>
      <c r="BZF299" s="59"/>
      <c r="BZG299" s="59"/>
      <c r="BZH299" s="59"/>
      <c r="BZI299" s="59"/>
      <c r="BZJ299" s="59"/>
      <c r="BZK299" s="59"/>
      <c r="BZL299" s="59"/>
      <c r="BZM299" s="59"/>
      <c r="BZN299" s="59"/>
      <c r="BZO299" s="59"/>
      <c r="BZP299" s="59"/>
      <c r="BZQ299" s="59"/>
      <c r="BZR299" s="59"/>
      <c r="BZS299" s="59"/>
      <c r="BZT299" s="59"/>
      <c r="BZU299" s="59"/>
      <c r="BZV299" s="59"/>
      <c r="BZW299" s="59"/>
      <c r="BZX299" s="59"/>
      <c r="BZY299" s="59"/>
      <c r="BZZ299" s="59"/>
      <c r="CAA299" s="59"/>
      <c r="CAB299" s="59"/>
      <c r="CAC299" s="59"/>
      <c r="CAD299" s="59"/>
      <c r="CAE299" s="59"/>
      <c r="CAF299" s="59"/>
      <c r="CAG299" s="59"/>
      <c r="CAH299" s="59"/>
      <c r="CAI299" s="59"/>
      <c r="CAJ299" s="59"/>
      <c r="CAK299" s="59"/>
      <c r="CAL299" s="59"/>
      <c r="CAM299" s="59"/>
      <c r="CAN299" s="59"/>
      <c r="CAO299" s="59"/>
      <c r="CAP299" s="59"/>
      <c r="CAQ299" s="59"/>
      <c r="CAR299" s="59"/>
      <c r="CAS299" s="59"/>
      <c r="CAT299" s="59"/>
      <c r="CAU299" s="59"/>
      <c r="CAV299" s="59"/>
      <c r="CAW299" s="59"/>
      <c r="CAX299" s="59"/>
      <c r="CAY299" s="59"/>
      <c r="CAZ299" s="59"/>
      <c r="CBA299" s="59"/>
      <c r="CBB299" s="59"/>
      <c r="CBC299" s="59"/>
      <c r="CBD299" s="59"/>
      <c r="CBE299" s="59"/>
      <c r="CBF299" s="59"/>
      <c r="CBG299" s="59"/>
      <c r="CBH299" s="59"/>
      <c r="CBI299" s="59"/>
      <c r="CBJ299" s="59"/>
      <c r="CBK299" s="59"/>
      <c r="CBL299" s="59"/>
      <c r="CBM299" s="59"/>
      <c r="CBN299" s="59"/>
      <c r="CBO299" s="59"/>
      <c r="CBP299" s="59"/>
      <c r="CBQ299" s="59"/>
      <c r="CBR299" s="59"/>
      <c r="CBS299" s="59"/>
      <c r="CBT299" s="59"/>
      <c r="CBU299" s="59"/>
      <c r="CBV299" s="59"/>
      <c r="CBW299" s="59"/>
      <c r="CBX299" s="59"/>
      <c r="CBY299" s="59"/>
      <c r="CBZ299" s="59"/>
      <c r="CCA299" s="59"/>
      <c r="CCB299" s="59"/>
      <c r="CCC299" s="59"/>
      <c r="CCD299" s="59"/>
      <c r="CCE299" s="59"/>
      <c r="CCF299" s="59"/>
      <c r="CCG299" s="59"/>
      <c r="CCH299" s="59"/>
      <c r="CCI299" s="59"/>
      <c r="CCJ299" s="59"/>
      <c r="CCK299" s="59"/>
      <c r="CCL299" s="59"/>
      <c r="CCM299" s="59"/>
      <c r="CCN299" s="59"/>
      <c r="CCO299" s="59"/>
      <c r="CCP299" s="59"/>
      <c r="CCQ299" s="59"/>
      <c r="CCR299" s="59"/>
      <c r="CCS299" s="59"/>
      <c r="CCT299" s="59"/>
      <c r="CCU299" s="59"/>
      <c r="CCV299" s="59"/>
      <c r="CCW299" s="59"/>
      <c r="CCX299" s="59"/>
      <c r="CCY299" s="59"/>
      <c r="CCZ299" s="59"/>
      <c r="CDA299" s="59"/>
      <c r="CDB299" s="59"/>
      <c r="CDC299" s="59"/>
      <c r="CDD299" s="59"/>
      <c r="CDE299" s="59"/>
      <c r="CDF299" s="59"/>
      <c r="CDG299" s="59"/>
      <c r="CDH299" s="59"/>
      <c r="CDI299" s="59"/>
      <c r="CDJ299" s="59"/>
      <c r="CDK299" s="59"/>
      <c r="CDL299" s="59"/>
      <c r="CDM299" s="59"/>
      <c r="CDN299" s="59"/>
      <c r="CDO299" s="59"/>
      <c r="CDP299" s="59"/>
      <c r="CDQ299" s="59"/>
      <c r="CDR299" s="59"/>
      <c r="CDS299" s="59"/>
      <c r="CDT299" s="59"/>
      <c r="CDU299" s="59"/>
      <c r="CDV299" s="59"/>
      <c r="CDW299" s="59"/>
      <c r="CDX299" s="59"/>
      <c r="CDY299" s="59"/>
      <c r="CDZ299" s="59"/>
      <c r="CEA299" s="59"/>
      <c r="CEB299" s="59"/>
      <c r="CEC299" s="59"/>
      <c r="CED299" s="59"/>
      <c r="CEE299" s="59"/>
      <c r="CEF299" s="59"/>
      <c r="CEG299" s="59"/>
      <c r="CEH299" s="59"/>
      <c r="CEI299" s="59"/>
      <c r="CEJ299" s="59"/>
      <c r="CEK299" s="59"/>
      <c r="CEL299" s="59"/>
      <c r="CEM299" s="59"/>
      <c r="CEN299" s="59"/>
      <c r="CEO299" s="59"/>
      <c r="CEP299" s="59"/>
      <c r="CEQ299" s="59"/>
      <c r="CER299" s="59"/>
      <c r="CES299" s="59"/>
      <c r="CET299" s="59"/>
      <c r="CEU299" s="59"/>
      <c r="CEV299" s="59"/>
      <c r="CEW299" s="59"/>
      <c r="CEX299" s="59"/>
      <c r="CEY299" s="59"/>
      <c r="CEZ299" s="59"/>
      <c r="CFA299" s="59"/>
      <c r="CFB299" s="59"/>
      <c r="CFC299" s="59"/>
      <c r="CFD299" s="59"/>
      <c r="CFE299" s="59"/>
      <c r="CFF299" s="59"/>
      <c r="CFG299" s="59"/>
      <c r="CFH299" s="59"/>
      <c r="CFI299" s="59"/>
      <c r="CFJ299" s="59"/>
      <c r="CFK299" s="59"/>
      <c r="CFL299" s="59"/>
      <c r="CFM299" s="59"/>
      <c r="CFN299" s="59"/>
      <c r="CFO299" s="59"/>
      <c r="CFP299" s="59"/>
      <c r="CFQ299" s="59"/>
      <c r="CFR299" s="59"/>
      <c r="CFS299" s="59"/>
      <c r="CFT299" s="59"/>
      <c r="CFU299" s="59"/>
      <c r="CFV299" s="59"/>
      <c r="CFW299" s="59"/>
      <c r="CFX299" s="59"/>
      <c r="CFY299" s="59"/>
      <c r="CFZ299" s="59"/>
      <c r="CGA299" s="59"/>
      <c r="CGB299" s="59"/>
      <c r="CGC299" s="59"/>
      <c r="CGD299" s="59"/>
      <c r="CGE299" s="59"/>
      <c r="CGF299" s="59"/>
      <c r="CGG299" s="59"/>
      <c r="CGH299" s="59"/>
      <c r="CGI299" s="59"/>
      <c r="CGJ299" s="59"/>
      <c r="CGK299" s="59"/>
      <c r="CGL299" s="59"/>
      <c r="CGM299" s="59"/>
      <c r="CGN299" s="59"/>
      <c r="CGO299" s="59"/>
      <c r="CGP299" s="59"/>
      <c r="CGQ299" s="59"/>
      <c r="CGR299" s="59"/>
      <c r="CGS299" s="59"/>
      <c r="CGT299" s="59"/>
      <c r="CGU299" s="59"/>
      <c r="CGV299" s="59"/>
      <c r="CGW299" s="59"/>
      <c r="CGX299" s="59"/>
      <c r="CGY299" s="59"/>
      <c r="CGZ299" s="59"/>
      <c r="CHA299" s="59"/>
      <c r="CHB299" s="59"/>
      <c r="CHC299" s="59"/>
      <c r="CHD299" s="59"/>
      <c r="CHE299" s="59"/>
      <c r="CHF299" s="59"/>
      <c r="CHG299" s="59"/>
      <c r="CHH299" s="59"/>
      <c r="CHI299" s="59"/>
      <c r="CHJ299" s="59"/>
      <c r="CHK299" s="59"/>
      <c r="CHL299" s="59"/>
      <c r="CHM299" s="59"/>
      <c r="CHN299" s="59"/>
      <c r="CHO299" s="59"/>
      <c r="CHP299" s="59"/>
      <c r="CHQ299" s="59"/>
      <c r="CHR299" s="59"/>
      <c r="CHS299" s="59"/>
      <c r="CHT299" s="59"/>
      <c r="CHU299" s="59"/>
      <c r="CHV299" s="59"/>
      <c r="CHW299" s="59"/>
      <c r="CHX299" s="59"/>
      <c r="CHY299" s="59"/>
      <c r="CHZ299" s="59"/>
      <c r="CIA299" s="59"/>
      <c r="CIB299" s="59"/>
      <c r="CIC299" s="59"/>
      <c r="CID299" s="59"/>
      <c r="CIE299" s="59"/>
      <c r="CIF299" s="59"/>
      <c r="CIG299" s="59"/>
      <c r="CIH299" s="59"/>
      <c r="CII299" s="59"/>
      <c r="CIJ299" s="59"/>
      <c r="CIK299" s="59"/>
      <c r="CIL299" s="59"/>
      <c r="CIM299" s="59"/>
      <c r="CIN299" s="59"/>
      <c r="CIO299" s="59"/>
      <c r="CIP299" s="59"/>
      <c r="CIQ299" s="59"/>
      <c r="CIR299" s="59"/>
      <c r="CIS299" s="59"/>
      <c r="CIT299" s="59"/>
      <c r="CIU299" s="59"/>
      <c r="CIV299" s="59"/>
      <c r="CIW299" s="59"/>
      <c r="CIX299" s="59"/>
      <c r="CIY299" s="59"/>
      <c r="CIZ299" s="59"/>
      <c r="CJA299" s="59"/>
      <c r="CJB299" s="59"/>
      <c r="CJC299" s="59"/>
      <c r="CJD299" s="59"/>
      <c r="CJE299" s="59"/>
      <c r="CJF299" s="59"/>
      <c r="CJG299" s="59"/>
      <c r="CJH299" s="59"/>
      <c r="CJI299" s="59"/>
      <c r="CJJ299" s="59"/>
      <c r="CJK299" s="59"/>
      <c r="CJL299" s="59"/>
      <c r="CJM299" s="59"/>
      <c r="CJN299" s="59"/>
      <c r="CJO299" s="59"/>
      <c r="CJP299" s="59"/>
      <c r="CJQ299" s="59"/>
      <c r="CJR299" s="59"/>
      <c r="CJS299" s="59"/>
      <c r="CJT299" s="59"/>
      <c r="CJU299" s="59"/>
      <c r="CJV299" s="59"/>
      <c r="CJW299" s="59"/>
      <c r="CJX299" s="59"/>
      <c r="CJY299" s="59"/>
      <c r="CJZ299" s="59"/>
      <c r="CKA299" s="59"/>
      <c r="CKB299" s="59"/>
      <c r="CKC299" s="59"/>
      <c r="CKD299" s="59"/>
      <c r="CKE299" s="59"/>
      <c r="CKF299" s="59"/>
      <c r="CKG299" s="59"/>
      <c r="CKH299" s="59"/>
      <c r="CKI299" s="59"/>
      <c r="CKJ299" s="59"/>
      <c r="CKK299" s="59"/>
      <c r="CKL299" s="59"/>
      <c r="CKM299" s="59"/>
      <c r="CKN299" s="59"/>
      <c r="CKO299" s="59"/>
      <c r="CKP299" s="59"/>
      <c r="CKQ299" s="59"/>
      <c r="CKR299" s="59"/>
      <c r="CKS299" s="59"/>
      <c r="CKT299" s="59"/>
      <c r="CKU299" s="59"/>
      <c r="CKV299" s="59"/>
      <c r="CKW299" s="59"/>
      <c r="CKX299" s="59"/>
      <c r="CKY299" s="59"/>
      <c r="CKZ299" s="59"/>
      <c r="CLA299" s="59"/>
      <c r="CLB299" s="59"/>
      <c r="CLC299" s="59"/>
      <c r="CLD299" s="59"/>
      <c r="CLE299" s="59"/>
      <c r="CLF299" s="59"/>
      <c r="CLG299" s="59"/>
      <c r="CLH299" s="59"/>
      <c r="CLI299" s="59"/>
      <c r="CLJ299" s="59"/>
      <c r="CLK299" s="59"/>
      <c r="CLL299" s="59"/>
      <c r="CLM299" s="59"/>
      <c r="CLN299" s="59"/>
      <c r="CLO299" s="59"/>
      <c r="CLP299" s="59"/>
      <c r="CLQ299" s="59"/>
      <c r="CLR299" s="59"/>
      <c r="CLS299" s="59"/>
      <c r="CLT299" s="59"/>
      <c r="CLU299" s="59"/>
      <c r="CLV299" s="59"/>
      <c r="CLW299" s="59"/>
      <c r="CLX299" s="59"/>
      <c r="CLY299" s="59"/>
      <c r="CLZ299" s="59"/>
      <c r="CMA299" s="59"/>
      <c r="CMB299" s="59"/>
      <c r="CMC299" s="59"/>
      <c r="CMD299" s="59"/>
      <c r="CME299" s="59"/>
      <c r="CMF299" s="59"/>
      <c r="CMG299" s="59"/>
      <c r="CMH299" s="59"/>
      <c r="CMI299" s="59"/>
      <c r="CMJ299" s="59"/>
      <c r="CMK299" s="59"/>
      <c r="CML299" s="59"/>
      <c r="CMM299" s="59"/>
      <c r="CMN299" s="59"/>
      <c r="CMO299" s="59"/>
      <c r="CMP299" s="59"/>
      <c r="CMQ299" s="59"/>
      <c r="CMR299" s="59"/>
      <c r="CMS299" s="59"/>
      <c r="CMT299" s="59"/>
      <c r="CMU299" s="59"/>
      <c r="CMV299" s="59"/>
      <c r="CMW299" s="59"/>
      <c r="CMX299" s="59"/>
      <c r="CMY299" s="59"/>
      <c r="CMZ299" s="59"/>
      <c r="CNA299" s="59"/>
      <c r="CNB299" s="59"/>
      <c r="CNC299" s="59"/>
      <c r="CND299" s="59"/>
      <c r="CNE299" s="59"/>
      <c r="CNF299" s="59"/>
      <c r="CNG299" s="59"/>
      <c r="CNH299" s="59"/>
      <c r="CNI299" s="59"/>
      <c r="CNJ299" s="59"/>
      <c r="CNK299" s="59"/>
      <c r="CNL299" s="59"/>
      <c r="CNM299" s="59"/>
      <c r="CNN299" s="59"/>
      <c r="CNO299" s="59"/>
      <c r="CNP299" s="59"/>
      <c r="CNQ299" s="59"/>
      <c r="CNR299" s="59"/>
      <c r="CNS299" s="59"/>
      <c r="CNT299" s="59"/>
      <c r="CNU299" s="59"/>
      <c r="CNV299" s="59"/>
      <c r="CNW299" s="59"/>
      <c r="CNX299" s="59"/>
      <c r="CNY299" s="59"/>
      <c r="CNZ299" s="59"/>
      <c r="COA299" s="59"/>
      <c r="COB299" s="59"/>
      <c r="COC299" s="59"/>
      <c r="COD299" s="59"/>
      <c r="COE299" s="59"/>
      <c r="COF299" s="59"/>
      <c r="COG299" s="59"/>
      <c r="COH299" s="59"/>
      <c r="COI299" s="59"/>
      <c r="COJ299" s="59"/>
      <c r="COK299" s="59"/>
      <c r="COL299" s="59"/>
      <c r="COM299" s="59"/>
      <c r="CON299" s="59"/>
      <c r="COO299" s="59"/>
      <c r="COP299" s="59"/>
      <c r="COQ299" s="59"/>
      <c r="COR299" s="59"/>
      <c r="COS299" s="59"/>
      <c r="COT299" s="59"/>
      <c r="COU299" s="59"/>
      <c r="COV299" s="59"/>
      <c r="COW299" s="59"/>
      <c r="COX299" s="59"/>
      <c r="COY299" s="59"/>
      <c r="COZ299" s="59"/>
      <c r="CPA299" s="59"/>
      <c r="CPB299" s="59"/>
      <c r="CPC299" s="59"/>
      <c r="CPD299" s="59"/>
      <c r="CPE299" s="59"/>
      <c r="CPF299" s="59"/>
      <c r="CPG299" s="59"/>
      <c r="CPH299" s="59"/>
      <c r="CPI299" s="59"/>
      <c r="CPJ299" s="59"/>
      <c r="CPK299" s="59"/>
      <c r="CPL299" s="59"/>
      <c r="CPM299" s="59"/>
      <c r="CPN299" s="59"/>
      <c r="CPO299" s="59"/>
      <c r="CPP299" s="59"/>
      <c r="CPQ299" s="59"/>
      <c r="CPR299" s="59"/>
      <c r="CPS299" s="59"/>
      <c r="CPT299" s="59"/>
      <c r="CPU299" s="59"/>
      <c r="CPV299" s="59"/>
      <c r="CPW299" s="59"/>
      <c r="CPX299" s="59"/>
      <c r="CPY299" s="59"/>
      <c r="CPZ299" s="59"/>
      <c r="CQA299" s="59"/>
      <c r="CQB299" s="59"/>
      <c r="CQC299" s="59"/>
      <c r="CQD299" s="59"/>
      <c r="CQE299" s="59"/>
      <c r="CQF299" s="59"/>
      <c r="CQG299" s="59"/>
      <c r="CQH299" s="59"/>
      <c r="CQI299" s="59"/>
      <c r="CQJ299" s="59"/>
      <c r="CQK299" s="59"/>
      <c r="CQL299" s="59"/>
      <c r="CQM299" s="59"/>
      <c r="CQN299" s="59"/>
      <c r="CQO299" s="59"/>
      <c r="CQP299" s="59"/>
      <c r="CQQ299" s="59"/>
      <c r="CQR299" s="59"/>
      <c r="CQS299" s="59"/>
      <c r="CQT299" s="59"/>
      <c r="CQU299" s="59"/>
      <c r="CQV299" s="59"/>
      <c r="CQW299" s="59"/>
      <c r="CQX299" s="59"/>
      <c r="CQY299" s="59"/>
      <c r="CQZ299" s="59"/>
      <c r="CRA299" s="59"/>
      <c r="CRB299" s="59"/>
      <c r="CRC299" s="59"/>
      <c r="CRD299" s="59"/>
      <c r="CRE299" s="59"/>
      <c r="CRF299" s="59"/>
      <c r="CRG299" s="59"/>
      <c r="CRH299" s="59"/>
      <c r="CRI299" s="59"/>
      <c r="CRJ299" s="59"/>
      <c r="CRK299" s="59"/>
      <c r="CRL299" s="59"/>
      <c r="CRM299" s="59"/>
      <c r="CRN299" s="59"/>
      <c r="CRO299" s="59"/>
      <c r="CRP299" s="59"/>
      <c r="CRQ299" s="59"/>
      <c r="CRR299" s="59"/>
      <c r="CRS299" s="59"/>
      <c r="CRT299" s="59"/>
      <c r="CRU299" s="59"/>
      <c r="CRV299" s="59"/>
      <c r="CRW299" s="59"/>
      <c r="CRX299" s="59"/>
      <c r="CRY299" s="59"/>
      <c r="CRZ299" s="59"/>
      <c r="CSA299" s="59"/>
      <c r="CSB299" s="59"/>
      <c r="CSC299" s="59"/>
      <c r="CSD299" s="59"/>
      <c r="CSE299" s="59"/>
      <c r="CSF299" s="59"/>
      <c r="CSG299" s="59"/>
      <c r="CSH299" s="59"/>
      <c r="CSI299" s="59"/>
      <c r="CSJ299" s="59"/>
      <c r="CSK299" s="59"/>
      <c r="CSL299" s="59"/>
      <c r="CSM299" s="59"/>
      <c r="CSN299" s="59"/>
      <c r="CSO299" s="59"/>
      <c r="CSP299" s="59"/>
      <c r="CSQ299" s="59"/>
      <c r="CSR299" s="59"/>
      <c r="CSS299" s="59"/>
      <c r="CST299" s="59"/>
      <c r="CSU299" s="59"/>
      <c r="CSV299" s="59"/>
      <c r="CSW299" s="59"/>
      <c r="CSX299" s="59"/>
      <c r="CSY299" s="59"/>
      <c r="CSZ299" s="59"/>
      <c r="CTA299" s="59"/>
      <c r="CTB299" s="59"/>
      <c r="CTC299" s="59"/>
      <c r="CTD299" s="59"/>
      <c r="CTE299" s="59"/>
      <c r="CTF299" s="59"/>
      <c r="CTG299" s="59"/>
      <c r="CTH299" s="59"/>
      <c r="CTI299" s="59"/>
      <c r="CTJ299" s="59"/>
      <c r="CTK299" s="59"/>
      <c r="CTL299" s="59"/>
      <c r="CTM299" s="59"/>
      <c r="CTN299" s="59"/>
      <c r="CTO299" s="59"/>
      <c r="CTP299" s="59"/>
      <c r="CTQ299" s="59"/>
      <c r="CTR299" s="59"/>
      <c r="CTS299" s="59"/>
      <c r="CTT299" s="59"/>
      <c r="CTU299" s="59"/>
      <c r="CTV299" s="59"/>
      <c r="CTW299" s="59"/>
      <c r="CTX299" s="59"/>
      <c r="CTY299" s="59"/>
      <c r="CTZ299" s="59"/>
      <c r="CUA299" s="59"/>
      <c r="CUB299" s="59"/>
      <c r="CUC299" s="59"/>
      <c r="CUD299" s="59"/>
      <c r="CUE299" s="59"/>
      <c r="CUF299" s="59"/>
      <c r="CUG299" s="59"/>
      <c r="CUH299" s="59"/>
      <c r="CUI299" s="59"/>
      <c r="CUJ299" s="59"/>
      <c r="CUK299" s="59"/>
      <c r="CUL299" s="59"/>
      <c r="CUM299" s="59"/>
      <c r="CUN299" s="59"/>
      <c r="CUO299" s="59"/>
      <c r="CUP299" s="59"/>
      <c r="CUQ299" s="59"/>
      <c r="CUR299" s="59"/>
      <c r="CUS299" s="59"/>
      <c r="CUT299" s="59"/>
      <c r="CUU299" s="59"/>
      <c r="CUV299" s="59"/>
      <c r="CUW299" s="59"/>
      <c r="CUX299" s="59"/>
      <c r="CUY299" s="59"/>
      <c r="CUZ299" s="59"/>
      <c r="CVA299" s="59"/>
      <c r="CVB299" s="59"/>
      <c r="CVC299" s="59"/>
      <c r="CVD299" s="59"/>
      <c r="CVE299" s="59"/>
      <c r="CVF299" s="59"/>
      <c r="CVG299" s="59"/>
      <c r="CVH299" s="59"/>
      <c r="CVI299" s="59"/>
      <c r="CVJ299" s="59"/>
      <c r="CVK299" s="59"/>
      <c r="CVL299" s="59"/>
      <c r="CVM299" s="59"/>
      <c r="CVN299" s="59"/>
      <c r="CVO299" s="59"/>
      <c r="CVP299" s="59"/>
      <c r="CVQ299" s="59"/>
      <c r="CVR299" s="59"/>
      <c r="CVS299" s="59"/>
      <c r="CVT299" s="59"/>
      <c r="CVU299" s="59"/>
      <c r="CVV299" s="59"/>
      <c r="CVW299" s="59"/>
      <c r="CVX299" s="59"/>
      <c r="CVY299" s="59"/>
      <c r="CVZ299" s="59"/>
      <c r="CWA299" s="59"/>
      <c r="CWB299" s="59"/>
      <c r="CWC299" s="59"/>
      <c r="CWD299" s="59"/>
      <c r="CWE299" s="59"/>
      <c r="CWF299" s="59"/>
      <c r="CWG299" s="59"/>
      <c r="CWH299" s="59"/>
      <c r="CWI299" s="59"/>
      <c r="CWJ299" s="59"/>
      <c r="CWK299" s="59"/>
      <c r="CWL299" s="59"/>
      <c r="CWM299" s="59"/>
      <c r="CWN299" s="59"/>
      <c r="CWO299" s="59"/>
      <c r="CWP299" s="59"/>
      <c r="CWQ299" s="59"/>
      <c r="CWR299" s="59"/>
      <c r="CWS299" s="59"/>
    </row>
    <row r="300" spans="1:2645" s="60" customFormat="1">
      <c r="A300" s="5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9"/>
      <c r="V300" s="59"/>
      <c r="W300" s="6"/>
      <c r="X300" s="59"/>
      <c r="Y300" s="6"/>
      <c r="Z300" s="6"/>
      <c r="AA300" s="59"/>
      <c r="AB300" s="6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 s="59"/>
      <c r="AV300" s="59"/>
      <c r="AW300" s="59"/>
      <c r="AX300" s="59"/>
      <c r="AY300" s="59"/>
      <c r="AZ300" s="59"/>
      <c r="BA300" s="59"/>
      <c r="BB300" s="59"/>
      <c r="BC300" s="59"/>
      <c r="BD300" s="59"/>
      <c r="BE300" s="59"/>
      <c r="BF300" s="59"/>
      <c r="BG300" s="59"/>
      <c r="BH300" s="59"/>
      <c r="BI300" s="59"/>
      <c r="BJ300" s="59"/>
      <c r="BK300" s="59"/>
      <c r="BL300" s="59"/>
      <c r="BM300" s="59"/>
      <c r="BN300" s="59"/>
      <c r="BO300" s="59"/>
      <c r="BP300" s="59"/>
      <c r="BQ300" s="59"/>
      <c r="BR300" s="59"/>
      <c r="BS300" s="59"/>
      <c r="BT300" s="59"/>
      <c r="BU300" s="59"/>
      <c r="BV300" s="59"/>
      <c r="BW300" s="59"/>
      <c r="BX300" s="59"/>
      <c r="BY300" s="59"/>
      <c r="BZ300" s="59"/>
      <c r="CA300" s="59"/>
      <c r="CB300" s="59"/>
      <c r="CC300" s="59"/>
      <c r="CD300" s="59"/>
      <c r="CE300" s="59"/>
      <c r="CF300" s="59"/>
      <c r="CG300" s="59"/>
      <c r="CH300" s="59"/>
      <c r="CI300" s="59"/>
      <c r="CJ300" s="59"/>
      <c r="CK300" s="59"/>
      <c r="CL300" s="59"/>
      <c r="CM300" s="59"/>
      <c r="CN300" s="59"/>
      <c r="CO300" s="59"/>
      <c r="CP300" s="59"/>
      <c r="CQ300" s="59"/>
      <c r="CR300" s="59"/>
      <c r="CS300" s="59"/>
      <c r="CT300" s="59"/>
      <c r="CU300" s="59"/>
      <c r="CV300" s="59"/>
      <c r="CW300" s="59"/>
      <c r="CX300" s="59"/>
      <c r="CY300" s="59"/>
      <c r="CZ300" s="59"/>
      <c r="DA300" s="59"/>
      <c r="DB300" s="59"/>
      <c r="DC300" s="59"/>
      <c r="DD300" s="59"/>
      <c r="DE300" s="59"/>
      <c r="DF300" s="59"/>
      <c r="DG300" s="59"/>
      <c r="DH300" s="59"/>
      <c r="DI300" s="59"/>
      <c r="DJ300" s="59"/>
      <c r="DK300" s="59"/>
      <c r="DL300" s="59"/>
      <c r="DM300" s="59"/>
      <c r="DN300" s="59"/>
      <c r="DO300" s="59"/>
      <c r="DP300" s="59"/>
      <c r="DQ300" s="59"/>
      <c r="DR300" s="59"/>
      <c r="DS300" s="59"/>
      <c r="DT300" s="59"/>
      <c r="DU300" s="59"/>
      <c r="DV300" s="59"/>
      <c r="DW300" s="59"/>
      <c r="DX300" s="59"/>
      <c r="DY300" s="59"/>
      <c r="DZ300" s="59"/>
      <c r="EA300" s="59"/>
      <c r="EB300" s="59"/>
      <c r="EC300" s="59"/>
      <c r="ED300" s="59"/>
      <c r="EE300" s="59"/>
      <c r="EF300" s="59"/>
      <c r="EG300" s="59"/>
      <c r="EH300" s="59"/>
      <c r="EI300" s="59"/>
      <c r="EJ300" s="59"/>
      <c r="EK300" s="59"/>
      <c r="EL300" s="59"/>
      <c r="EM300" s="59"/>
      <c r="EN300" s="59"/>
      <c r="EO300" s="59"/>
      <c r="EP300" s="59"/>
      <c r="EQ300" s="59"/>
      <c r="ER300" s="59"/>
      <c r="ES300" s="59"/>
      <c r="ET300" s="59"/>
      <c r="EU300" s="59"/>
      <c r="EV300" s="59"/>
      <c r="EW300" s="59"/>
      <c r="EX300" s="59"/>
      <c r="EY300" s="59"/>
      <c r="EZ300" s="59"/>
      <c r="FA300" s="59"/>
      <c r="FB300" s="59"/>
      <c r="FC300" s="59"/>
      <c r="FD300" s="59"/>
      <c r="FE300" s="59"/>
      <c r="FF300" s="59"/>
      <c r="FG300" s="59"/>
      <c r="FH300" s="59"/>
      <c r="FI300" s="59"/>
      <c r="FJ300" s="59"/>
      <c r="FK300" s="59"/>
      <c r="FL300" s="59"/>
      <c r="FM300" s="59"/>
      <c r="FN300" s="59"/>
      <c r="FO300" s="59"/>
      <c r="FP300" s="59"/>
      <c r="FQ300" s="59"/>
      <c r="FR300" s="59"/>
      <c r="FS300" s="59"/>
      <c r="FT300" s="59"/>
      <c r="FU300" s="59"/>
      <c r="FV300" s="59"/>
      <c r="FW300" s="59"/>
      <c r="FX300" s="59"/>
      <c r="FY300" s="59"/>
      <c r="FZ300" s="59"/>
      <c r="GA300" s="59"/>
      <c r="GB300" s="59"/>
      <c r="GC300" s="59"/>
      <c r="GD300" s="59"/>
      <c r="GE300" s="59"/>
      <c r="GF300" s="59"/>
      <c r="GG300" s="59"/>
      <c r="GH300" s="59"/>
      <c r="GI300" s="59"/>
      <c r="GJ300" s="59"/>
      <c r="GK300" s="59"/>
      <c r="GL300" s="59"/>
      <c r="GM300" s="59"/>
      <c r="GN300" s="59"/>
      <c r="GO300" s="59"/>
      <c r="GP300" s="59"/>
      <c r="GQ300" s="59"/>
      <c r="GR300" s="59"/>
      <c r="GS300" s="59"/>
      <c r="GT300" s="59"/>
      <c r="GU300" s="59"/>
      <c r="GV300" s="59"/>
      <c r="GW300" s="59"/>
      <c r="GX300" s="59"/>
      <c r="GY300" s="59"/>
      <c r="GZ300" s="59"/>
      <c r="HA300" s="59"/>
      <c r="HB300" s="59"/>
      <c r="HC300" s="59"/>
      <c r="HD300" s="59"/>
      <c r="HE300" s="59"/>
      <c r="HF300" s="59"/>
      <c r="HG300" s="59"/>
      <c r="HH300" s="59"/>
      <c r="HI300" s="59"/>
      <c r="HJ300" s="59"/>
      <c r="HK300" s="59"/>
      <c r="HL300" s="59"/>
      <c r="HM300" s="59"/>
      <c r="HN300" s="59"/>
      <c r="HO300" s="59"/>
      <c r="HP300" s="59"/>
      <c r="HQ300" s="59"/>
      <c r="HR300" s="59"/>
      <c r="HS300" s="59"/>
      <c r="HT300" s="59"/>
      <c r="HU300" s="59"/>
      <c r="HV300" s="59"/>
      <c r="HW300" s="59"/>
      <c r="HX300" s="59"/>
      <c r="HY300" s="59"/>
      <c r="HZ300" s="59"/>
      <c r="IA300" s="59"/>
      <c r="IB300" s="59"/>
      <c r="IC300" s="59"/>
      <c r="ID300" s="59"/>
      <c r="IE300" s="59"/>
      <c r="IF300" s="59"/>
      <c r="IG300" s="59"/>
      <c r="IH300" s="59"/>
      <c r="II300" s="59"/>
      <c r="IJ300" s="59"/>
      <c r="IK300" s="59"/>
      <c r="IL300" s="59"/>
      <c r="IM300" s="59"/>
      <c r="IN300" s="59"/>
      <c r="IO300" s="59"/>
      <c r="IP300" s="59"/>
      <c r="IQ300" s="59"/>
      <c r="IR300" s="59"/>
      <c r="IS300" s="59"/>
      <c r="IT300" s="59"/>
      <c r="IU300" s="59"/>
      <c r="IV300" s="59"/>
      <c r="IW300" s="59"/>
      <c r="IX300" s="59"/>
      <c r="IY300" s="59"/>
      <c r="IZ300" s="59"/>
      <c r="JA300" s="59"/>
      <c r="JB300" s="59"/>
      <c r="JC300" s="59"/>
      <c r="JD300" s="59"/>
      <c r="JE300" s="59"/>
      <c r="JF300" s="59"/>
      <c r="JG300" s="59"/>
      <c r="JH300" s="59"/>
      <c r="JI300" s="59"/>
      <c r="JJ300" s="59"/>
      <c r="JK300" s="59"/>
      <c r="JL300" s="59"/>
      <c r="JM300" s="59"/>
      <c r="JN300" s="59"/>
      <c r="JO300" s="59"/>
      <c r="JP300" s="59"/>
      <c r="JQ300" s="59"/>
      <c r="JR300" s="59"/>
      <c r="JS300" s="59"/>
      <c r="JT300" s="59"/>
      <c r="JU300" s="59"/>
      <c r="JV300" s="59"/>
      <c r="JW300" s="59"/>
      <c r="JX300" s="59"/>
      <c r="JY300" s="59"/>
      <c r="JZ300" s="59"/>
      <c r="KA300" s="59"/>
      <c r="KB300" s="59"/>
      <c r="KC300" s="59"/>
      <c r="KD300" s="59"/>
      <c r="KE300" s="59"/>
      <c r="KF300" s="59"/>
      <c r="KG300" s="59"/>
      <c r="KH300" s="59"/>
      <c r="KI300" s="59"/>
      <c r="KJ300" s="59"/>
      <c r="KK300" s="59"/>
      <c r="KL300" s="59"/>
      <c r="KM300" s="59"/>
      <c r="KN300" s="59"/>
      <c r="KO300" s="59"/>
      <c r="KP300" s="59"/>
      <c r="KQ300" s="59"/>
      <c r="KR300" s="59"/>
      <c r="KS300" s="59"/>
      <c r="KT300" s="59"/>
      <c r="KU300" s="59"/>
      <c r="KV300" s="59"/>
      <c r="KW300" s="59"/>
      <c r="KX300" s="59"/>
      <c r="KY300" s="59"/>
      <c r="KZ300" s="59"/>
      <c r="LA300" s="59"/>
      <c r="LB300" s="59"/>
      <c r="LC300" s="59"/>
      <c r="LD300" s="59"/>
      <c r="LE300" s="59"/>
      <c r="LF300" s="59"/>
      <c r="LG300" s="59"/>
      <c r="LH300" s="59"/>
      <c r="LI300" s="59"/>
      <c r="LJ300" s="59"/>
      <c r="LK300" s="59"/>
      <c r="LL300" s="59"/>
      <c r="LM300" s="59"/>
      <c r="LN300" s="59"/>
      <c r="LO300" s="59"/>
      <c r="LP300" s="59"/>
      <c r="LQ300" s="59"/>
      <c r="LR300" s="59"/>
      <c r="LS300" s="59"/>
      <c r="LT300" s="59"/>
      <c r="LU300" s="59"/>
      <c r="LV300" s="59"/>
      <c r="LW300" s="59"/>
      <c r="LX300" s="59"/>
      <c r="LY300" s="59"/>
      <c r="LZ300" s="59"/>
      <c r="MA300" s="59"/>
      <c r="MB300" s="59"/>
      <c r="MC300" s="59"/>
      <c r="MD300" s="59"/>
      <c r="ME300" s="59"/>
      <c r="MF300" s="59"/>
      <c r="MG300" s="59"/>
      <c r="MH300" s="59"/>
      <c r="MI300" s="59"/>
      <c r="MJ300" s="59"/>
      <c r="MK300" s="59"/>
      <c r="ML300" s="59"/>
      <c r="MM300" s="59"/>
      <c r="MN300" s="59"/>
      <c r="MO300" s="59"/>
      <c r="MP300" s="59"/>
      <c r="MQ300" s="59"/>
      <c r="MR300" s="59"/>
      <c r="MS300" s="59"/>
      <c r="MT300" s="59"/>
      <c r="MU300" s="59"/>
      <c r="MV300" s="59"/>
      <c r="MW300" s="59"/>
      <c r="MX300" s="59"/>
      <c r="MY300" s="59"/>
      <c r="MZ300" s="59"/>
      <c r="NA300" s="59"/>
      <c r="NB300" s="59"/>
      <c r="NC300" s="59"/>
      <c r="ND300" s="59"/>
      <c r="NE300" s="59"/>
      <c r="NF300" s="59"/>
      <c r="NG300" s="59"/>
      <c r="NH300" s="59"/>
      <c r="NI300" s="59"/>
      <c r="NJ300" s="59"/>
      <c r="NK300" s="59"/>
      <c r="NL300" s="59"/>
      <c r="NM300" s="59"/>
      <c r="NN300" s="59"/>
      <c r="NO300" s="59"/>
      <c r="NP300" s="59"/>
      <c r="NQ300" s="59"/>
      <c r="NR300" s="59"/>
      <c r="NS300" s="59"/>
      <c r="NT300" s="59"/>
      <c r="NU300" s="59"/>
      <c r="NV300" s="59"/>
      <c r="NW300" s="59"/>
      <c r="NX300" s="59"/>
      <c r="NY300" s="59"/>
      <c r="NZ300" s="59"/>
      <c r="OA300" s="59"/>
      <c r="OB300" s="59"/>
      <c r="OC300" s="59"/>
      <c r="OD300" s="59"/>
      <c r="OE300" s="59"/>
      <c r="OF300" s="59"/>
      <c r="OG300" s="59"/>
      <c r="OH300" s="59"/>
      <c r="OI300" s="59"/>
      <c r="OJ300" s="59"/>
      <c r="OK300" s="59"/>
      <c r="OL300" s="59"/>
      <c r="OM300" s="59"/>
      <c r="ON300" s="59"/>
      <c r="OO300" s="59"/>
      <c r="OP300" s="59"/>
      <c r="OQ300" s="59"/>
      <c r="OR300" s="59"/>
      <c r="OS300" s="59"/>
      <c r="OT300" s="59"/>
      <c r="OU300" s="59"/>
      <c r="OV300" s="59"/>
      <c r="OW300" s="59"/>
      <c r="OX300" s="59"/>
      <c r="OY300" s="59"/>
      <c r="OZ300" s="59"/>
      <c r="PA300" s="59"/>
      <c r="PB300" s="59"/>
      <c r="PC300" s="59"/>
      <c r="PD300" s="59"/>
      <c r="PE300" s="59"/>
      <c r="PF300" s="59"/>
      <c r="PG300" s="59"/>
      <c r="PH300" s="59"/>
      <c r="PI300" s="59"/>
      <c r="PJ300" s="59"/>
      <c r="PK300" s="59"/>
      <c r="PL300" s="59"/>
      <c r="PM300" s="59"/>
      <c r="PN300" s="59"/>
      <c r="PO300" s="59"/>
      <c r="PP300" s="59"/>
      <c r="PQ300" s="59"/>
      <c r="PR300" s="59"/>
      <c r="PS300" s="59"/>
      <c r="PT300" s="59"/>
      <c r="PU300" s="59"/>
      <c r="PV300" s="59"/>
      <c r="PW300" s="59"/>
      <c r="PX300" s="59"/>
      <c r="PY300" s="59"/>
      <c r="PZ300" s="59"/>
      <c r="QA300" s="59"/>
      <c r="QB300" s="59"/>
      <c r="QC300" s="59"/>
      <c r="QD300" s="59"/>
      <c r="QE300" s="59"/>
      <c r="QF300" s="59"/>
      <c r="QG300" s="59"/>
      <c r="QH300" s="59"/>
      <c r="QI300" s="59"/>
      <c r="QJ300" s="59"/>
      <c r="QK300" s="59"/>
      <c r="QL300" s="59"/>
      <c r="QM300" s="59"/>
      <c r="QN300" s="59"/>
      <c r="QO300" s="59"/>
      <c r="QP300" s="59"/>
      <c r="QQ300" s="59"/>
      <c r="QR300" s="59"/>
      <c r="QS300" s="59"/>
      <c r="QT300" s="59"/>
      <c r="QU300" s="59"/>
      <c r="QV300" s="59"/>
      <c r="QW300" s="59"/>
      <c r="QX300" s="59"/>
      <c r="QY300" s="59"/>
      <c r="QZ300" s="59"/>
      <c r="RA300" s="59"/>
      <c r="RB300" s="59"/>
      <c r="RC300" s="59"/>
      <c r="RD300" s="59"/>
      <c r="RE300" s="59"/>
      <c r="RF300" s="59"/>
      <c r="RG300" s="59"/>
      <c r="RH300" s="59"/>
      <c r="RI300" s="59"/>
      <c r="RJ300" s="59"/>
      <c r="RK300" s="59"/>
      <c r="RL300" s="59"/>
      <c r="RM300" s="59"/>
      <c r="RN300" s="59"/>
      <c r="RO300" s="59"/>
      <c r="RP300" s="59"/>
      <c r="RQ300" s="59"/>
      <c r="RR300" s="59"/>
      <c r="RS300" s="59"/>
      <c r="RT300" s="59"/>
      <c r="RU300" s="59"/>
      <c r="RV300" s="59"/>
      <c r="RW300" s="59"/>
      <c r="RX300" s="59"/>
      <c r="RY300" s="59"/>
      <c r="RZ300" s="59"/>
      <c r="SA300" s="59"/>
      <c r="SB300" s="59"/>
      <c r="SC300" s="59"/>
      <c r="SD300" s="59"/>
      <c r="SE300" s="59"/>
      <c r="SF300" s="59"/>
      <c r="SG300" s="59"/>
      <c r="SH300" s="59"/>
      <c r="SI300" s="59"/>
      <c r="SJ300" s="59"/>
      <c r="SK300" s="59"/>
      <c r="SL300" s="59"/>
      <c r="SM300" s="59"/>
      <c r="SN300" s="59"/>
      <c r="SO300" s="59"/>
      <c r="SP300" s="59"/>
      <c r="SQ300" s="59"/>
      <c r="SR300" s="59"/>
      <c r="SS300" s="59"/>
      <c r="ST300" s="59"/>
      <c r="SU300" s="59"/>
      <c r="SV300" s="59"/>
      <c r="SW300" s="59"/>
      <c r="SX300" s="59"/>
      <c r="SY300" s="59"/>
      <c r="SZ300" s="59"/>
      <c r="TA300" s="59"/>
      <c r="TB300" s="59"/>
      <c r="TC300" s="59"/>
      <c r="TD300" s="59"/>
      <c r="TE300" s="59"/>
      <c r="TF300" s="59"/>
      <c r="TG300" s="59"/>
      <c r="TH300" s="59"/>
      <c r="TI300" s="59"/>
      <c r="TJ300" s="59"/>
      <c r="TK300" s="59"/>
      <c r="TL300" s="59"/>
      <c r="TM300" s="59"/>
      <c r="TN300" s="59"/>
      <c r="TO300" s="59"/>
      <c r="TP300" s="59"/>
      <c r="TQ300" s="59"/>
      <c r="TR300" s="59"/>
      <c r="TS300" s="59"/>
      <c r="TT300" s="59"/>
      <c r="TU300" s="59"/>
      <c r="TV300" s="59"/>
      <c r="TW300" s="59"/>
      <c r="TX300" s="59"/>
      <c r="TY300" s="59"/>
      <c r="TZ300" s="59"/>
      <c r="UA300" s="59"/>
      <c r="UB300" s="59"/>
      <c r="UC300" s="59"/>
      <c r="UD300" s="59"/>
      <c r="UE300" s="59"/>
      <c r="UF300" s="59"/>
      <c r="UG300" s="59"/>
      <c r="UH300" s="59"/>
      <c r="UI300" s="59"/>
      <c r="UJ300" s="59"/>
      <c r="UK300" s="59"/>
      <c r="UL300" s="59"/>
      <c r="UM300" s="59"/>
      <c r="UN300" s="59"/>
      <c r="UO300" s="59"/>
      <c r="UP300" s="59"/>
      <c r="UQ300" s="59"/>
      <c r="UR300" s="59"/>
      <c r="US300" s="59"/>
      <c r="UT300" s="59"/>
      <c r="UU300" s="59"/>
      <c r="UV300" s="59"/>
      <c r="UW300" s="59"/>
      <c r="UX300" s="59"/>
      <c r="UY300" s="59"/>
      <c r="UZ300" s="59"/>
      <c r="VA300" s="59"/>
      <c r="VB300" s="59"/>
      <c r="VC300" s="59"/>
      <c r="VD300" s="59"/>
      <c r="VE300" s="59"/>
      <c r="VF300" s="59"/>
      <c r="VG300" s="59"/>
      <c r="VH300" s="59"/>
      <c r="VI300" s="59"/>
      <c r="VJ300" s="59"/>
      <c r="VK300" s="59"/>
      <c r="VL300" s="59"/>
      <c r="VM300" s="59"/>
      <c r="VN300" s="59"/>
      <c r="VO300" s="59"/>
      <c r="VP300" s="59"/>
      <c r="VQ300" s="59"/>
      <c r="VR300" s="59"/>
      <c r="VS300" s="59"/>
      <c r="VT300" s="59"/>
      <c r="VU300" s="59"/>
      <c r="VV300" s="59"/>
      <c r="VW300" s="59"/>
      <c r="VX300" s="59"/>
      <c r="VY300" s="59"/>
      <c r="VZ300" s="59"/>
      <c r="WA300" s="59"/>
      <c r="WB300" s="59"/>
      <c r="WC300" s="59"/>
      <c r="WD300" s="59"/>
      <c r="WE300" s="59"/>
      <c r="WF300" s="59"/>
      <c r="WG300" s="59"/>
      <c r="WH300" s="59"/>
      <c r="WI300" s="59"/>
      <c r="WJ300" s="59"/>
      <c r="WK300" s="59"/>
      <c r="WL300" s="59"/>
      <c r="WM300" s="59"/>
      <c r="WN300" s="59"/>
      <c r="WO300" s="59"/>
      <c r="WP300" s="59"/>
      <c r="WQ300" s="59"/>
      <c r="WR300" s="59"/>
      <c r="WS300" s="59"/>
      <c r="WT300" s="59"/>
      <c r="WU300" s="59"/>
      <c r="WV300" s="59"/>
      <c r="WW300" s="59"/>
      <c r="WX300" s="59"/>
      <c r="WY300" s="59"/>
      <c r="WZ300" s="59"/>
      <c r="XA300" s="59"/>
      <c r="XB300" s="59"/>
      <c r="XC300" s="59"/>
      <c r="XD300" s="59"/>
      <c r="XE300" s="59"/>
      <c r="XF300" s="59"/>
      <c r="XG300" s="59"/>
      <c r="XH300" s="59"/>
      <c r="XI300" s="59"/>
      <c r="XJ300" s="59"/>
      <c r="XK300" s="59"/>
      <c r="XL300" s="59"/>
      <c r="XM300" s="59"/>
      <c r="XN300" s="59"/>
      <c r="XO300" s="59"/>
      <c r="XP300" s="59"/>
      <c r="XQ300" s="59"/>
      <c r="XR300" s="59"/>
      <c r="XS300" s="59"/>
      <c r="XT300" s="59"/>
      <c r="XU300" s="59"/>
      <c r="XV300" s="59"/>
      <c r="XW300" s="59"/>
      <c r="XX300" s="59"/>
      <c r="XY300" s="59"/>
      <c r="XZ300" s="59"/>
      <c r="YA300" s="59"/>
      <c r="YB300" s="59"/>
      <c r="YC300" s="59"/>
      <c r="YD300" s="59"/>
      <c r="YE300" s="59"/>
      <c r="YF300" s="59"/>
      <c r="YG300" s="59"/>
      <c r="YH300" s="59"/>
      <c r="YI300" s="59"/>
      <c r="YJ300" s="59"/>
      <c r="YK300" s="59"/>
      <c r="YL300" s="59"/>
      <c r="YM300" s="59"/>
      <c r="YN300" s="59"/>
      <c r="YO300" s="59"/>
      <c r="YP300" s="59"/>
      <c r="YQ300" s="59"/>
      <c r="YR300" s="59"/>
      <c r="YS300" s="59"/>
      <c r="YT300" s="59"/>
      <c r="YU300" s="59"/>
      <c r="YV300" s="59"/>
      <c r="YW300" s="59"/>
      <c r="YX300" s="59"/>
      <c r="YY300" s="59"/>
      <c r="YZ300" s="59"/>
      <c r="ZA300" s="59"/>
      <c r="ZB300" s="59"/>
      <c r="ZC300" s="59"/>
      <c r="ZD300" s="59"/>
      <c r="ZE300" s="59"/>
      <c r="ZF300" s="59"/>
      <c r="ZG300" s="59"/>
      <c r="ZH300" s="59"/>
      <c r="ZI300" s="59"/>
      <c r="ZJ300" s="59"/>
      <c r="ZK300" s="59"/>
      <c r="ZL300" s="59"/>
      <c r="ZM300" s="59"/>
      <c r="ZN300" s="59"/>
      <c r="ZO300" s="59"/>
      <c r="ZP300" s="59"/>
      <c r="ZQ300" s="59"/>
      <c r="ZR300" s="59"/>
      <c r="ZS300" s="59"/>
      <c r="ZT300" s="59"/>
      <c r="ZU300" s="59"/>
      <c r="ZV300" s="59"/>
      <c r="ZW300" s="59"/>
      <c r="ZX300" s="59"/>
      <c r="ZY300" s="59"/>
      <c r="ZZ300" s="59"/>
      <c r="AAA300" s="59"/>
      <c r="AAB300" s="59"/>
      <c r="AAC300" s="59"/>
      <c r="AAD300" s="59"/>
      <c r="AAE300" s="59"/>
      <c r="AAF300" s="59"/>
      <c r="AAG300" s="59"/>
      <c r="AAH300" s="59"/>
      <c r="AAI300" s="59"/>
      <c r="AAJ300" s="59"/>
      <c r="AAK300" s="59"/>
      <c r="AAL300" s="59"/>
      <c r="AAM300" s="59"/>
      <c r="AAN300" s="59"/>
      <c r="AAO300" s="59"/>
      <c r="AAP300" s="59"/>
      <c r="AAQ300" s="59"/>
      <c r="AAR300" s="59"/>
      <c r="AAS300" s="59"/>
      <c r="AAT300" s="59"/>
      <c r="AAU300" s="59"/>
      <c r="AAV300" s="59"/>
      <c r="AAW300" s="59"/>
      <c r="AAX300" s="59"/>
      <c r="AAY300" s="59"/>
      <c r="AAZ300" s="59"/>
      <c r="ABA300" s="59"/>
      <c r="ABB300" s="59"/>
      <c r="ABC300" s="59"/>
      <c r="ABD300" s="59"/>
      <c r="ABE300" s="59"/>
      <c r="ABF300" s="59"/>
      <c r="ABG300" s="59"/>
      <c r="ABH300" s="59"/>
      <c r="ABI300" s="59"/>
      <c r="ABJ300" s="59"/>
      <c r="ABK300" s="59"/>
      <c r="ABL300" s="59"/>
      <c r="ABM300" s="59"/>
      <c r="ABN300" s="59"/>
      <c r="ABO300" s="59"/>
      <c r="ABP300" s="59"/>
      <c r="ABQ300" s="59"/>
      <c r="ABR300" s="59"/>
      <c r="ABS300" s="59"/>
      <c r="ABT300" s="59"/>
      <c r="ABU300" s="59"/>
      <c r="ABV300" s="59"/>
      <c r="ABW300" s="59"/>
      <c r="ABX300" s="59"/>
      <c r="ABY300" s="59"/>
      <c r="ABZ300" s="59"/>
      <c r="ACA300" s="59"/>
      <c r="ACB300" s="59"/>
      <c r="ACC300" s="59"/>
      <c r="ACD300" s="59"/>
      <c r="ACE300" s="59"/>
      <c r="ACF300" s="59"/>
      <c r="ACG300" s="59"/>
      <c r="ACH300" s="59"/>
      <c r="ACI300" s="59"/>
      <c r="ACJ300" s="59"/>
      <c r="ACK300" s="59"/>
      <c r="ACL300" s="59"/>
      <c r="ACM300" s="59"/>
      <c r="ACN300" s="59"/>
      <c r="ACO300" s="59"/>
      <c r="ACP300" s="59"/>
      <c r="ACQ300" s="59"/>
      <c r="ACR300" s="59"/>
      <c r="ACS300" s="59"/>
      <c r="ACT300" s="59"/>
      <c r="ACU300" s="59"/>
      <c r="ACV300" s="59"/>
      <c r="ACW300" s="59"/>
      <c r="ACX300" s="59"/>
      <c r="ACY300" s="59"/>
      <c r="ACZ300" s="59"/>
      <c r="ADA300" s="59"/>
      <c r="ADB300" s="59"/>
      <c r="ADC300" s="59"/>
      <c r="ADD300" s="59"/>
      <c r="ADE300" s="59"/>
      <c r="ADF300" s="59"/>
      <c r="ADG300" s="59"/>
      <c r="ADH300" s="59"/>
      <c r="ADI300" s="59"/>
      <c r="ADJ300" s="59"/>
      <c r="ADK300" s="59"/>
      <c r="ADL300" s="59"/>
      <c r="ADM300" s="59"/>
      <c r="ADN300" s="59"/>
      <c r="ADO300" s="59"/>
      <c r="ADP300" s="59"/>
      <c r="ADQ300" s="59"/>
      <c r="ADR300" s="59"/>
      <c r="ADS300" s="59"/>
      <c r="ADT300" s="59"/>
      <c r="ADU300" s="59"/>
      <c r="ADV300" s="59"/>
      <c r="ADW300" s="59"/>
      <c r="ADX300" s="59"/>
      <c r="ADY300" s="59"/>
      <c r="ADZ300" s="59"/>
      <c r="AEA300" s="59"/>
      <c r="AEB300" s="59"/>
      <c r="AEC300" s="59"/>
      <c r="AED300" s="59"/>
      <c r="AEE300" s="59"/>
      <c r="AEF300" s="59"/>
      <c r="AEG300" s="59"/>
      <c r="AEH300" s="59"/>
      <c r="AEI300" s="59"/>
      <c r="AEJ300" s="59"/>
      <c r="AEK300" s="59"/>
      <c r="AEL300" s="59"/>
      <c r="AEM300" s="59"/>
      <c r="AEN300" s="59"/>
      <c r="AEO300" s="59"/>
      <c r="AEP300" s="59"/>
      <c r="AEQ300" s="59"/>
      <c r="AER300" s="59"/>
      <c r="AES300" s="59"/>
      <c r="AET300" s="59"/>
      <c r="AEU300" s="59"/>
      <c r="AEV300" s="59"/>
      <c r="AEW300" s="59"/>
      <c r="AEX300" s="59"/>
      <c r="AEY300" s="59"/>
      <c r="AEZ300" s="59"/>
      <c r="AFA300" s="59"/>
      <c r="AFB300" s="59"/>
      <c r="AFC300" s="59"/>
      <c r="AFD300" s="59"/>
      <c r="AFE300" s="59"/>
      <c r="AFF300" s="59"/>
      <c r="AFG300" s="59"/>
      <c r="AFH300" s="59"/>
      <c r="AFI300" s="59"/>
      <c r="AFJ300" s="59"/>
      <c r="AFK300" s="59"/>
      <c r="AFL300" s="59"/>
      <c r="AFM300" s="59"/>
      <c r="AFN300" s="59"/>
      <c r="AFO300" s="59"/>
      <c r="AFP300" s="59"/>
      <c r="AFQ300" s="59"/>
      <c r="AFR300" s="59"/>
      <c r="AFS300" s="59"/>
      <c r="AFT300" s="59"/>
      <c r="AFU300" s="59"/>
      <c r="AFV300" s="59"/>
      <c r="AFW300" s="59"/>
      <c r="AFX300" s="59"/>
      <c r="AFY300" s="59"/>
      <c r="AFZ300" s="59"/>
      <c r="AGA300" s="59"/>
      <c r="AGB300" s="59"/>
      <c r="AGC300" s="59"/>
      <c r="AGD300" s="59"/>
      <c r="AGE300" s="59"/>
      <c r="AGF300" s="59"/>
      <c r="AGG300" s="59"/>
      <c r="AGH300" s="59"/>
      <c r="AGI300" s="59"/>
      <c r="AGJ300" s="59"/>
      <c r="AGK300" s="59"/>
      <c r="AGL300" s="59"/>
      <c r="AGM300" s="59"/>
      <c r="AGN300" s="59"/>
      <c r="AGO300" s="59"/>
      <c r="AGP300" s="59"/>
      <c r="AGQ300" s="59"/>
      <c r="AGR300" s="59"/>
      <c r="AGS300" s="59"/>
      <c r="AGT300" s="59"/>
      <c r="AGU300" s="59"/>
      <c r="AGV300" s="59"/>
      <c r="AGW300" s="59"/>
      <c r="AGX300" s="59"/>
      <c r="AGY300" s="59"/>
      <c r="AGZ300" s="59"/>
      <c r="AHA300" s="59"/>
      <c r="AHB300" s="59"/>
      <c r="AHC300" s="59"/>
      <c r="AHD300" s="59"/>
      <c r="AHE300" s="59"/>
      <c r="AHF300" s="59"/>
      <c r="AHG300" s="59"/>
      <c r="AHH300" s="59"/>
      <c r="AHI300" s="59"/>
      <c r="AHJ300" s="59"/>
      <c r="AHK300" s="59"/>
      <c r="AHL300" s="59"/>
      <c r="AHM300" s="59"/>
      <c r="AHN300" s="59"/>
      <c r="AHO300" s="59"/>
      <c r="AHP300" s="59"/>
      <c r="AHQ300" s="59"/>
      <c r="AHR300" s="59"/>
      <c r="AHS300" s="59"/>
      <c r="AHT300" s="59"/>
      <c r="AHU300" s="59"/>
      <c r="AHV300" s="59"/>
      <c r="AHW300" s="59"/>
      <c r="AHX300" s="59"/>
      <c r="AHY300" s="59"/>
      <c r="AHZ300" s="59"/>
      <c r="AIA300" s="59"/>
      <c r="AIB300" s="59"/>
      <c r="AIC300" s="59"/>
      <c r="AID300" s="59"/>
      <c r="AIE300" s="59"/>
      <c r="AIF300" s="59"/>
      <c r="AIG300" s="59"/>
      <c r="AIH300" s="59"/>
      <c r="AII300" s="59"/>
      <c r="AIJ300" s="59"/>
      <c r="AIK300" s="59"/>
      <c r="AIL300" s="59"/>
      <c r="AIM300" s="59"/>
      <c r="AIN300" s="59"/>
      <c r="AIO300" s="59"/>
      <c r="AIP300" s="59"/>
      <c r="AIQ300" s="59"/>
      <c r="AIR300" s="59"/>
      <c r="AIS300" s="59"/>
      <c r="AIT300" s="59"/>
      <c r="AIU300" s="59"/>
      <c r="AIV300" s="59"/>
      <c r="AIW300" s="59"/>
      <c r="AIX300" s="59"/>
      <c r="AIY300" s="59"/>
      <c r="AIZ300" s="59"/>
      <c r="AJA300" s="59"/>
      <c r="AJB300" s="59"/>
      <c r="AJC300" s="59"/>
      <c r="AJD300" s="59"/>
      <c r="AJE300" s="59"/>
      <c r="AJF300" s="59"/>
      <c r="AJG300" s="59"/>
      <c r="AJH300" s="59"/>
      <c r="AJI300" s="59"/>
      <c r="AJJ300" s="59"/>
      <c r="AJK300" s="59"/>
      <c r="AJL300" s="59"/>
      <c r="AJM300" s="59"/>
      <c r="AJN300" s="59"/>
      <c r="AJO300" s="59"/>
      <c r="AJP300" s="59"/>
      <c r="AJQ300" s="59"/>
      <c r="AJR300" s="59"/>
      <c r="AJS300" s="59"/>
      <c r="AJT300" s="59"/>
      <c r="AJU300" s="59"/>
      <c r="AJV300" s="59"/>
      <c r="AJW300" s="59"/>
      <c r="AJX300" s="59"/>
      <c r="AJY300" s="59"/>
      <c r="AJZ300" s="59"/>
      <c r="AKA300" s="59"/>
      <c r="AKB300" s="59"/>
      <c r="AKC300" s="59"/>
      <c r="AKD300" s="59"/>
      <c r="AKE300" s="59"/>
      <c r="AKF300" s="59"/>
      <c r="AKG300" s="59"/>
      <c r="AKH300" s="59"/>
      <c r="AKI300" s="59"/>
      <c r="AKJ300" s="59"/>
      <c r="AKK300" s="59"/>
      <c r="AKL300" s="59"/>
      <c r="AKM300" s="59"/>
      <c r="AKN300" s="59"/>
      <c r="AKO300" s="59"/>
      <c r="AKP300" s="59"/>
      <c r="AKQ300" s="59"/>
      <c r="AKR300" s="59"/>
      <c r="AKS300" s="59"/>
      <c r="AKT300" s="59"/>
      <c r="AKU300" s="59"/>
      <c r="AKV300" s="59"/>
      <c r="AKW300" s="59"/>
      <c r="AKX300" s="59"/>
      <c r="AKY300" s="59"/>
      <c r="AKZ300" s="59"/>
      <c r="ALA300" s="59"/>
      <c r="ALB300" s="59"/>
      <c r="ALC300" s="59"/>
      <c r="ALD300" s="59"/>
      <c r="ALE300" s="59"/>
      <c r="ALF300" s="59"/>
      <c r="ALG300" s="59"/>
      <c r="ALH300" s="59"/>
      <c r="ALI300" s="59"/>
      <c r="ALJ300" s="59"/>
      <c r="ALK300" s="59"/>
      <c r="ALL300" s="59"/>
      <c r="ALM300" s="59"/>
      <c r="ALN300" s="59"/>
      <c r="ALO300" s="59"/>
      <c r="ALP300" s="59"/>
      <c r="ALQ300" s="59"/>
      <c r="ALR300" s="59"/>
      <c r="ALS300" s="59"/>
      <c r="ALT300" s="59"/>
      <c r="ALU300" s="59"/>
      <c r="ALV300" s="59"/>
      <c r="ALW300" s="59"/>
      <c r="ALX300" s="59"/>
      <c r="ALY300" s="59"/>
      <c r="ALZ300" s="59"/>
      <c r="AMA300" s="59"/>
      <c r="AMB300" s="59"/>
      <c r="AMC300" s="59"/>
      <c r="AMD300" s="59"/>
      <c r="AME300" s="59"/>
      <c r="AMF300" s="59"/>
      <c r="AMG300" s="59"/>
      <c r="AMH300" s="59"/>
      <c r="AMI300" s="59"/>
      <c r="AMJ300" s="59"/>
      <c r="AMK300" s="59"/>
      <c r="AML300" s="59"/>
      <c r="AMM300" s="59"/>
      <c r="AMN300" s="59"/>
      <c r="AMO300" s="59"/>
      <c r="AMP300" s="59"/>
      <c r="AMQ300" s="59"/>
      <c r="AMR300" s="59"/>
      <c r="AMS300" s="59"/>
      <c r="AMT300" s="59"/>
      <c r="AMU300" s="59"/>
      <c r="AMV300" s="59"/>
      <c r="AMW300" s="59"/>
      <c r="AMX300" s="59"/>
      <c r="AMY300" s="59"/>
      <c r="AMZ300" s="59"/>
      <c r="ANA300" s="59"/>
      <c r="ANB300" s="59"/>
      <c r="ANC300" s="59"/>
      <c r="AND300" s="59"/>
      <c r="ANE300" s="59"/>
      <c r="ANF300" s="59"/>
      <c r="ANG300" s="59"/>
      <c r="ANH300" s="59"/>
      <c r="ANI300" s="59"/>
      <c r="ANJ300" s="59"/>
      <c r="ANK300" s="59"/>
      <c r="ANL300" s="59"/>
      <c r="ANM300" s="59"/>
      <c r="ANN300" s="59"/>
      <c r="ANO300" s="59"/>
      <c r="ANP300" s="59"/>
      <c r="ANQ300" s="59"/>
      <c r="ANR300" s="59"/>
      <c r="ANS300" s="59"/>
      <c r="ANT300" s="59"/>
      <c r="ANU300" s="59"/>
      <c r="ANV300" s="59"/>
      <c r="ANW300" s="59"/>
      <c r="ANX300" s="59"/>
      <c r="ANY300" s="59"/>
      <c r="ANZ300" s="59"/>
      <c r="AOA300" s="59"/>
      <c r="AOB300" s="59"/>
      <c r="AOC300" s="59"/>
      <c r="AOD300" s="59"/>
      <c r="AOE300" s="59"/>
      <c r="AOF300" s="59"/>
      <c r="AOG300" s="59"/>
      <c r="AOH300" s="59"/>
      <c r="AOI300" s="59"/>
      <c r="AOJ300" s="59"/>
      <c r="AOK300" s="59"/>
      <c r="AOL300" s="59"/>
      <c r="AOM300" s="59"/>
      <c r="AON300" s="59"/>
      <c r="AOO300" s="59"/>
      <c r="AOP300" s="59"/>
      <c r="AOQ300" s="59"/>
      <c r="AOR300" s="59"/>
      <c r="AOS300" s="59"/>
      <c r="AOT300" s="59"/>
      <c r="AOU300" s="59"/>
      <c r="AOV300" s="59"/>
      <c r="AOW300" s="59"/>
      <c r="AOX300" s="59"/>
      <c r="AOY300" s="59"/>
      <c r="AOZ300" s="59"/>
      <c r="APA300" s="59"/>
      <c r="APB300" s="59"/>
      <c r="APC300" s="59"/>
      <c r="APD300" s="59"/>
      <c r="APE300" s="59"/>
      <c r="APF300" s="59"/>
      <c r="APG300" s="59"/>
      <c r="APH300" s="59"/>
      <c r="API300" s="59"/>
      <c r="APJ300" s="59"/>
      <c r="APK300" s="59"/>
      <c r="APL300" s="59"/>
      <c r="APM300" s="59"/>
      <c r="APN300" s="59"/>
      <c r="APO300" s="59"/>
      <c r="APP300" s="59"/>
      <c r="APQ300" s="59"/>
      <c r="APR300" s="59"/>
      <c r="APS300" s="59"/>
      <c r="APT300" s="59"/>
      <c r="APU300" s="59"/>
      <c r="APV300" s="59"/>
      <c r="APW300" s="59"/>
      <c r="APX300" s="59"/>
      <c r="APY300" s="59"/>
      <c r="APZ300" s="59"/>
      <c r="AQA300" s="59"/>
      <c r="AQB300" s="59"/>
      <c r="AQC300" s="59"/>
      <c r="AQD300" s="59"/>
      <c r="AQE300" s="59"/>
      <c r="AQF300" s="59"/>
      <c r="AQG300" s="59"/>
      <c r="AQH300" s="59"/>
      <c r="AQI300" s="59"/>
      <c r="AQJ300" s="59"/>
      <c r="AQK300" s="59"/>
      <c r="AQL300" s="59"/>
      <c r="AQM300" s="59"/>
      <c r="AQN300" s="59"/>
      <c r="AQO300" s="59"/>
      <c r="AQP300" s="59"/>
      <c r="AQQ300" s="59"/>
      <c r="AQR300" s="59"/>
      <c r="AQS300" s="59"/>
      <c r="AQT300" s="59"/>
      <c r="AQU300" s="59"/>
      <c r="AQV300" s="59"/>
      <c r="AQW300" s="59"/>
      <c r="AQX300" s="59"/>
      <c r="AQY300" s="59"/>
      <c r="AQZ300" s="59"/>
      <c r="ARA300" s="59"/>
      <c r="ARB300" s="59"/>
      <c r="ARC300" s="59"/>
      <c r="ARD300" s="59"/>
      <c r="ARE300" s="59"/>
      <c r="ARF300" s="59"/>
      <c r="ARG300" s="59"/>
      <c r="ARH300" s="59"/>
      <c r="ARI300" s="59"/>
      <c r="ARJ300" s="59"/>
      <c r="ARK300" s="59"/>
      <c r="ARL300" s="59"/>
      <c r="ARM300" s="59"/>
      <c r="ARN300" s="59"/>
      <c r="ARO300" s="59"/>
      <c r="ARP300" s="59"/>
      <c r="ARQ300" s="59"/>
      <c r="ARR300" s="59"/>
      <c r="ARS300" s="59"/>
      <c r="ART300" s="59"/>
      <c r="ARU300" s="59"/>
      <c r="ARV300" s="59"/>
      <c r="ARW300" s="59"/>
      <c r="ARX300" s="59"/>
      <c r="ARY300" s="59"/>
      <c r="ARZ300" s="59"/>
      <c r="ASA300" s="59"/>
      <c r="ASB300" s="59"/>
      <c r="ASC300" s="59"/>
      <c r="ASD300" s="59"/>
      <c r="ASE300" s="59"/>
      <c r="ASF300" s="59"/>
      <c r="ASG300" s="59"/>
      <c r="ASH300" s="59"/>
      <c r="ASI300" s="59"/>
      <c r="ASJ300" s="59"/>
      <c r="ASK300" s="59"/>
      <c r="ASL300" s="59"/>
      <c r="ASM300" s="59"/>
      <c r="ASN300" s="59"/>
      <c r="ASO300" s="59"/>
      <c r="ASP300" s="59"/>
      <c r="ASQ300" s="59"/>
      <c r="ASR300" s="59"/>
      <c r="ASS300" s="59"/>
      <c r="AST300" s="59"/>
      <c r="ASU300" s="59"/>
      <c r="ASV300" s="59"/>
      <c r="ASW300" s="59"/>
      <c r="ASX300" s="59"/>
      <c r="ASY300" s="59"/>
      <c r="ASZ300" s="59"/>
      <c r="ATA300" s="59"/>
      <c r="ATB300" s="59"/>
      <c r="ATC300" s="59"/>
      <c r="ATD300" s="59"/>
      <c r="ATE300" s="59"/>
      <c r="ATF300" s="59"/>
      <c r="ATG300" s="59"/>
      <c r="ATH300" s="59"/>
      <c r="ATI300" s="59"/>
      <c r="ATJ300" s="59"/>
      <c r="ATK300" s="59"/>
      <c r="ATL300" s="59"/>
      <c r="ATM300" s="59"/>
      <c r="ATN300" s="59"/>
      <c r="ATO300" s="59"/>
      <c r="ATP300" s="59"/>
      <c r="ATQ300" s="59"/>
      <c r="ATR300" s="59"/>
      <c r="ATS300" s="59"/>
      <c r="ATT300" s="59"/>
      <c r="ATU300" s="59"/>
      <c r="ATV300" s="59"/>
      <c r="ATW300" s="59"/>
      <c r="ATX300" s="59"/>
      <c r="ATY300" s="59"/>
      <c r="ATZ300" s="59"/>
      <c r="AUA300" s="59"/>
      <c r="AUB300" s="59"/>
      <c r="AUC300" s="59"/>
      <c r="AUD300" s="59"/>
      <c r="AUE300" s="59"/>
      <c r="AUF300" s="59"/>
      <c r="AUG300" s="59"/>
      <c r="AUH300" s="59"/>
      <c r="AUI300" s="59"/>
      <c r="AUJ300" s="59"/>
      <c r="AUK300" s="59"/>
      <c r="AUL300" s="59"/>
      <c r="AUM300" s="59"/>
      <c r="AUN300" s="59"/>
      <c r="AUO300" s="59"/>
      <c r="AUP300" s="59"/>
      <c r="AUQ300" s="59"/>
      <c r="AUR300" s="59"/>
      <c r="AUS300" s="59"/>
      <c r="AUT300" s="59"/>
      <c r="AUU300" s="59"/>
      <c r="AUV300" s="59"/>
      <c r="AUW300" s="59"/>
      <c r="AUX300" s="59"/>
      <c r="AUY300" s="59"/>
      <c r="AUZ300" s="59"/>
      <c r="AVA300" s="59"/>
      <c r="AVB300" s="59"/>
      <c r="AVC300" s="59"/>
      <c r="AVD300" s="59"/>
      <c r="AVE300" s="59"/>
      <c r="AVF300" s="59"/>
      <c r="AVG300" s="59"/>
      <c r="AVH300" s="59"/>
      <c r="AVI300" s="59"/>
      <c r="AVJ300" s="59"/>
      <c r="AVK300" s="59"/>
      <c r="AVL300" s="59"/>
      <c r="AVM300" s="59"/>
      <c r="AVN300" s="59"/>
      <c r="AVO300" s="59"/>
      <c r="AVP300" s="59"/>
      <c r="AVQ300" s="59"/>
      <c r="AVR300" s="59"/>
      <c r="AVS300" s="59"/>
      <c r="AVT300" s="59"/>
      <c r="AVU300" s="59"/>
      <c r="AVV300" s="59"/>
      <c r="AVW300" s="59"/>
      <c r="AVX300" s="59"/>
      <c r="AVY300" s="59"/>
      <c r="AVZ300" s="59"/>
      <c r="AWA300" s="59"/>
      <c r="AWB300" s="59"/>
      <c r="AWC300" s="59"/>
      <c r="AWD300" s="59"/>
      <c r="AWE300" s="59"/>
      <c r="AWF300" s="59"/>
      <c r="AWG300" s="59"/>
      <c r="AWH300" s="59"/>
      <c r="AWI300" s="59"/>
      <c r="AWJ300" s="59"/>
      <c r="AWK300" s="59"/>
      <c r="AWL300" s="59"/>
      <c r="AWM300" s="59"/>
      <c r="AWN300" s="59"/>
      <c r="AWO300" s="59"/>
      <c r="AWP300" s="59"/>
      <c r="AWQ300" s="59"/>
      <c r="AWR300" s="59"/>
      <c r="AWS300" s="59"/>
      <c r="AWT300" s="59"/>
      <c r="AWU300" s="59"/>
      <c r="AWV300" s="59"/>
      <c r="AWW300" s="59"/>
      <c r="AWX300" s="59"/>
      <c r="AWY300" s="59"/>
      <c r="AWZ300" s="59"/>
      <c r="AXA300" s="59"/>
      <c r="AXB300" s="59"/>
      <c r="AXC300" s="59"/>
      <c r="AXD300" s="59"/>
      <c r="AXE300" s="59"/>
      <c r="AXF300" s="59"/>
      <c r="AXG300" s="59"/>
      <c r="AXH300" s="59"/>
      <c r="AXI300" s="59"/>
      <c r="AXJ300" s="59"/>
      <c r="AXK300" s="59"/>
      <c r="AXL300" s="59"/>
      <c r="AXM300" s="59"/>
      <c r="AXN300" s="59"/>
      <c r="AXO300" s="59"/>
      <c r="AXP300" s="59"/>
      <c r="AXQ300" s="59"/>
      <c r="AXR300" s="59"/>
      <c r="AXS300" s="59"/>
      <c r="AXT300" s="59"/>
      <c r="AXU300" s="59"/>
      <c r="AXV300" s="59"/>
      <c r="AXW300" s="59"/>
      <c r="AXX300" s="59"/>
      <c r="AXY300" s="59"/>
      <c r="AXZ300" s="59"/>
      <c r="AYA300" s="59"/>
      <c r="AYB300" s="59"/>
      <c r="AYC300" s="59"/>
      <c r="AYD300" s="59"/>
      <c r="AYE300" s="59"/>
      <c r="AYF300" s="59"/>
      <c r="AYG300" s="59"/>
      <c r="AYH300" s="59"/>
      <c r="AYI300" s="59"/>
      <c r="AYJ300" s="59"/>
      <c r="AYK300" s="59"/>
      <c r="AYL300" s="59"/>
      <c r="AYM300" s="59"/>
      <c r="AYN300" s="59"/>
      <c r="AYO300" s="59"/>
      <c r="AYP300" s="59"/>
      <c r="AYQ300" s="59"/>
      <c r="AYR300" s="59"/>
      <c r="AYS300" s="59"/>
      <c r="AYT300" s="59"/>
      <c r="AYU300" s="59"/>
      <c r="AYV300" s="59"/>
      <c r="AYW300" s="59"/>
      <c r="AYX300" s="59"/>
      <c r="AYY300" s="59"/>
      <c r="AYZ300" s="59"/>
      <c r="AZA300" s="59"/>
      <c r="AZB300" s="59"/>
      <c r="AZC300" s="59"/>
      <c r="AZD300" s="59"/>
      <c r="AZE300" s="59"/>
      <c r="AZF300" s="59"/>
      <c r="AZG300" s="59"/>
      <c r="AZH300" s="59"/>
      <c r="AZI300" s="59"/>
      <c r="AZJ300" s="59"/>
      <c r="AZK300" s="59"/>
      <c r="AZL300" s="59"/>
      <c r="AZM300" s="59"/>
      <c r="AZN300" s="59"/>
      <c r="AZO300" s="59"/>
      <c r="AZP300" s="59"/>
      <c r="AZQ300" s="59"/>
      <c r="AZR300" s="59"/>
      <c r="AZS300" s="59"/>
      <c r="AZT300" s="59"/>
      <c r="AZU300" s="59"/>
      <c r="AZV300" s="59"/>
      <c r="AZW300" s="59"/>
      <c r="AZX300" s="59"/>
      <c r="AZY300" s="59"/>
      <c r="AZZ300" s="59"/>
      <c r="BAA300" s="59"/>
      <c r="BAB300" s="59"/>
      <c r="BAC300" s="59"/>
      <c r="BAD300" s="59"/>
      <c r="BAE300" s="59"/>
      <c r="BAF300" s="59"/>
      <c r="BAG300" s="59"/>
      <c r="BAH300" s="59"/>
      <c r="BAI300" s="59"/>
      <c r="BAJ300" s="59"/>
      <c r="BAK300" s="59"/>
      <c r="BAL300" s="59"/>
      <c r="BAM300" s="59"/>
      <c r="BAN300" s="59"/>
      <c r="BAO300" s="59"/>
      <c r="BAP300" s="59"/>
      <c r="BAQ300" s="59"/>
      <c r="BAR300" s="59"/>
      <c r="BAS300" s="59"/>
      <c r="BAT300" s="59"/>
      <c r="BAU300" s="59"/>
      <c r="BAV300" s="59"/>
      <c r="BAW300" s="59"/>
      <c r="BAX300" s="59"/>
      <c r="BAY300" s="59"/>
      <c r="BAZ300" s="59"/>
      <c r="BBA300" s="59"/>
      <c r="BBB300" s="59"/>
      <c r="BBC300" s="59"/>
      <c r="BBD300" s="59"/>
      <c r="BBE300" s="59"/>
      <c r="BBF300" s="59"/>
      <c r="BBG300" s="59"/>
      <c r="BBH300" s="59"/>
      <c r="BBI300" s="59"/>
      <c r="BBJ300" s="59"/>
      <c r="BBK300" s="59"/>
      <c r="BBL300" s="59"/>
      <c r="BBM300" s="59"/>
      <c r="BBN300" s="59"/>
      <c r="BBO300" s="59"/>
      <c r="BBP300" s="59"/>
      <c r="BBQ300" s="59"/>
      <c r="BBR300" s="59"/>
      <c r="BBS300" s="59"/>
      <c r="BBT300" s="59"/>
      <c r="BBU300" s="59"/>
      <c r="BBV300" s="59"/>
      <c r="BBW300" s="59"/>
      <c r="BBX300" s="59"/>
      <c r="BBY300" s="59"/>
      <c r="BBZ300" s="59"/>
      <c r="BCA300" s="59"/>
      <c r="BCB300" s="59"/>
      <c r="BCC300" s="59"/>
      <c r="BCD300" s="59"/>
      <c r="BCE300" s="59"/>
      <c r="BCF300" s="59"/>
      <c r="BCG300" s="59"/>
      <c r="BCH300" s="59"/>
      <c r="BCI300" s="59"/>
      <c r="BCJ300" s="59"/>
      <c r="BCK300" s="59"/>
      <c r="BCL300" s="59"/>
      <c r="BCM300" s="59"/>
      <c r="BCN300" s="59"/>
      <c r="BCO300" s="59"/>
      <c r="BCP300" s="59"/>
      <c r="BCQ300" s="59"/>
      <c r="BCR300" s="59"/>
      <c r="BCS300" s="59"/>
      <c r="BCT300" s="59"/>
      <c r="BCU300" s="59"/>
      <c r="BCV300" s="59"/>
      <c r="BCW300" s="59"/>
      <c r="BCX300" s="59"/>
      <c r="BCY300" s="59"/>
      <c r="BCZ300" s="59"/>
      <c r="BDA300" s="59"/>
      <c r="BDB300" s="59"/>
      <c r="BDC300" s="59"/>
      <c r="BDD300" s="59"/>
      <c r="BDE300" s="59"/>
      <c r="BDF300" s="59"/>
      <c r="BDG300" s="59"/>
      <c r="BDH300" s="59"/>
      <c r="BDI300" s="59"/>
      <c r="BDJ300" s="59"/>
      <c r="BDK300" s="59"/>
      <c r="BDL300" s="59"/>
      <c r="BDM300" s="59"/>
      <c r="BDN300" s="59"/>
      <c r="BDO300" s="59"/>
      <c r="BDP300" s="59"/>
      <c r="BDQ300" s="59"/>
      <c r="BDR300" s="59"/>
      <c r="BDS300" s="59"/>
      <c r="BDT300" s="59"/>
      <c r="BDU300" s="59"/>
      <c r="BDV300" s="59"/>
      <c r="BDW300" s="59"/>
      <c r="BDX300" s="59"/>
      <c r="BDY300" s="59"/>
      <c r="BDZ300" s="59"/>
      <c r="BEA300" s="59"/>
      <c r="BEB300" s="59"/>
      <c r="BEC300" s="59"/>
      <c r="BED300" s="59"/>
      <c r="BEE300" s="59"/>
      <c r="BEF300" s="59"/>
      <c r="BEG300" s="59"/>
      <c r="BEH300" s="59"/>
      <c r="BEI300" s="59"/>
      <c r="BEJ300" s="59"/>
      <c r="BEK300" s="59"/>
      <c r="BEL300" s="59"/>
      <c r="BEM300" s="59"/>
      <c r="BEN300" s="59"/>
      <c r="BEO300" s="59"/>
      <c r="BEP300" s="59"/>
      <c r="BEQ300" s="59"/>
      <c r="BER300" s="59"/>
      <c r="BES300" s="59"/>
      <c r="BET300" s="59"/>
      <c r="BEU300" s="59"/>
      <c r="BEV300" s="59"/>
      <c r="BEW300" s="59"/>
      <c r="BEX300" s="59"/>
      <c r="BEY300" s="59"/>
      <c r="BEZ300" s="59"/>
      <c r="BFA300" s="59"/>
      <c r="BFB300" s="59"/>
      <c r="BFC300" s="59"/>
      <c r="BFD300" s="59"/>
      <c r="BFE300" s="59"/>
      <c r="BFF300" s="59"/>
      <c r="BFG300" s="59"/>
      <c r="BFH300" s="59"/>
      <c r="BFI300" s="59"/>
      <c r="BFJ300" s="59"/>
      <c r="BFK300" s="59"/>
      <c r="BFL300" s="59"/>
      <c r="BFM300" s="59"/>
      <c r="BFN300" s="59"/>
      <c r="BFO300" s="59"/>
      <c r="BFP300" s="59"/>
      <c r="BFQ300" s="59"/>
      <c r="BFR300" s="59"/>
      <c r="BFS300" s="59"/>
      <c r="BFT300" s="59"/>
      <c r="BFU300" s="59"/>
      <c r="BFV300" s="59"/>
      <c r="BFW300" s="59"/>
      <c r="BFX300" s="59"/>
      <c r="BFY300" s="59"/>
      <c r="BFZ300" s="59"/>
      <c r="BGA300" s="59"/>
      <c r="BGB300" s="59"/>
      <c r="BGC300" s="59"/>
      <c r="BGD300" s="59"/>
      <c r="BGE300" s="59"/>
      <c r="BGF300" s="59"/>
      <c r="BGG300" s="59"/>
      <c r="BGH300" s="59"/>
      <c r="BGI300" s="59"/>
      <c r="BGJ300" s="59"/>
      <c r="BGK300" s="59"/>
      <c r="BGL300" s="59"/>
      <c r="BGM300" s="59"/>
      <c r="BGN300" s="59"/>
      <c r="BGO300" s="59"/>
      <c r="BGP300" s="59"/>
      <c r="BGQ300" s="59"/>
      <c r="BGR300" s="59"/>
      <c r="BGS300" s="59"/>
      <c r="BGT300" s="59"/>
      <c r="BGU300" s="59"/>
      <c r="BGV300" s="59"/>
      <c r="BGW300" s="59"/>
      <c r="BGX300" s="59"/>
      <c r="BGY300" s="59"/>
      <c r="BGZ300" s="59"/>
      <c r="BHA300" s="59"/>
      <c r="BHB300" s="59"/>
      <c r="BHC300" s="59"/>
      <c r="BHD300" s="59"/>
      <c r="BHE300" s="59"/>
      <c r="BHF300" s="59"/>
      <c r="BHG300" s="59"/>
      <c r="BHH300" s="59"/>
      <c r="BHI300" s="59"/>
      <c r="BHJ300" s="59"/>
      <c r="BHK300" s="59"/>
      <c r="BHL300" s="59"/>
      <c r="BHM300" s="59"/>
      <c r="BHN300" s="59"/>
      <c r="BHO300" s="59"/>
      <c r="BHP300" s="59"/>
      <c r="BHQ300" s="59"/>
      <c r="BHR300" s="59"/>
      <c r="BHS300" s="59"/>
      <c r="BHT300" s="59"/>
      <c r="BHU300" s="59"/>
      <c r="BHV300" s="59"/>
      <c r="BHW300" s="59"/>
      <c r="BHX300" s="59"/>
      <c r="BHY300" s="59"/>
      <c r="BHZ300" s="59"/>
      <c r="BIA300" s="59"/>
      <c r="BIB300" s="59"/>
      <c r="BIC300" s="59"/>
      <c r="BID300" s="59"/>
      <c r="BIE300" s="59"/>
      <c r="BIF300" s="59"/>
      <c r="BIG300" s="59"/>
      <c r="BIH300" s="59"/>
      <c r="BII300" s="59"/>
      <c r="BIJ300" s="59"/>
      <c r="BIK300" s="59"/>
      <c r="BIL300" s="59"/>
      <c r="BIM300" s="59"/>
      <c r="BIN300" s="59"/>
      <c r="BIO300" s="59"/>
      <c r="BIP300" s="59"/>
      <c r="BIQ300" s="59"/>
      <c r="BIR300" s="59"/>
      <c r="BIS300" s="59"/>
      <c r="BIT300" s="59"/>
      <c r="BIU300" s="59"/>
      <c r="BIV300" s="59"/>
      <c r="BIW300" s="59"/>
      <c r="BIX300" s="59"/>
      <c r="BIY300" s="59"/>
      <c r="BIZ300" s="59"/>
      <c r="BJA300" s="59"/>
      <c r="BJB300" s="59"/>
      <c r="BJC300" s="59"/>
      <c r="BJD300" s="59"/>
      <c r="BJE300" s="59"/>
      <c r="BJF300" s="59"/>
      <c r="BJG300" s="59"/>
      <c r="BJH300" s="59"/>
      <c r="BJI300" s="59"/>
      <c r="BJJ300" s="59"/>
      <c r="BJK300" s="59"/>
      <c r="BJL300" s="59"/>
      <c r="BJM300" s="59"/>
      <c r="BJN300" s="59"/>
      <c r="BJO300" s="59"/>
      <c r="BJP300" s="59"/>
      <c r="BJQ300" s="59"/>
      <c r="BJR300" s="59"/>
      <c r="BJS300" s="59"/>
      <c r="BJT300" s="59"/>
      <c r="BJU300" s="59"/>
      <c r="BJV300" s="59"/>
      <c r="BJW300" s="59"/>
      <c r="BJX300" s="59"/>
      <c r="BJY300" s="59"/>
      <c r="BJZ300" s="59"/>
      <c r="BKA300" s="59"/>
      <c r="BKB300" s="59"/>
      <c r="BKC300" s="59"/>
      <c r="BKD300" s="59"/>
      <c r="BKE300" s="59"/>
      <c r="BKF300" s="59"/>
      <c r="BKG300" s="59"/>
      <c r="BKH300" s="59"/>
      <c r="BKI300" s="59"/>
      <c r="BKJ300" s="59"/>
      <c r="BKK300" s="59"/>
      <c r="BKL300" s="59"/>
      <c r="BKM300" s="59"/>
      <c r="BKN300" s="59"/>
      <c r="BKO300" s="59"/>
      <c r="BKP300" s="59"/>
      <c r="BKQ300" s="59"/>
      <c r="BKR300" s="59"/>
      <c r="BKS300" s="59"/>
      <c r="BKT300" s="59"/>
      <c r="BKU300" s="59"/>
      <c r="BKV300" s="59"/>
      <c r="BKW300" s="59"/>
      <c r="BKX300" s="59"/>
      <c r="BKY300" s="59"/>
      <c r="BKZ300" s="59"/>
      <c r="BLA300" s="59"/>
      <c r="BLB300" s="59"/>
      <c r="BLC300" s="59"/>
      <c r="BLD300" s="59"/>
      <c r="BLE300" s="59"/>
      <c r="BLF300" s="59"/>
      <c r="BLG300" s="59"/>
      <c r="BLH300" s="59"/>
      <c r="BLI300" s="59"/>
      <c r="BLJ300" s="59"/>
      <c r="BLK300" s="59"/>
      <c r="BLL300" s="59"/>
      <c r="BLM300" s="59"/>
      <c r="BLN300" s="59"/>
      <c r="BLO300" s="59"/>
      <c r="BLP300" s="59"/>
      <c r="BLQ300" s="59"/>
      <c r="BLR300" s="59"/>
      <c r="BLS300" s="59"/>
      <c r="BLT300" s="59"/>
      <c r="BLU300" s="59"/>
      <c r="BLV300" s="59"/>
      <c r="BLW300" s="59"/>
      <c r="BLX300" s="59"/>
      <c r="BLY300" s="59"/>
      <c r="BLZ300" s="59"/>
      <c r="BMA300" s="59"/>
      <c r="BMB300" s="59"/>
      <c r="BMC300" s="59"/>
      <c r="BMD300" s="59"/>
      <c r="BME300" s="59"/>
      <c r="BMF300" s="59"/>
      <c r="BMG300" s="59"/>
      <c r="BMH300" s="59"/>
      <c r="BMI300" s="59"/>
      <c r="BMJ300" s="59"/>
      <c r="BMK300" s="59"/>
      <c r="BML300" s="59"/>
      <c r="BMM300" s="59"/>
      <c r="BMN300" s="59"/>
      <c r="BMO300" s="59"/>
      <c r="BMP300" s="59"/>
      <c r="BMQ300" s="59"/>
      <c r="BMR300" s="59"/>
      <c r="BMS300" s="59"/>
      <c r="BMT300" s="59"/>
      <c r="BMU300" s="59"/>
      <c r="BMV300" s="59"/>
      <c r="BMW300" s="59"/>
      <c r="BMX300" s="59"/>
      <c r="BMY300" s="59"/>
      <c r="BMZ300" s="59"/>
      <c r="BNA300" s="59"/>
      <c r="BNB300" s="59"/>
      <c r="BNC300" s="59"/>
      <c r="BND300" s="59"/>
      <c r="BNE300" s="59"/>
      <c r="BNF300" s="59"/>
      <c r="BNG300" s="59"/>
      <c r="BNH300" s="59"/>
      <c r="BNI300" s="59"/>
      <c r="BNJ300" s="59"/>
      <c r="BNK300" s="59"/>
      <c r="BNL300" s="59"/>
      <c r="BNM300" s="59"/>
      <c r="BNN300" s="59"/>
      <c r="BNO300" s="59"/>
      <c r="BNP300" s="59"/>
      <c r="BNQ300" s="59"/>
      <c r="BNR300" s="59"/>
      <c r="BNS300" s="59"/>
      <c r="BNT300" s="59"/>
      <c r="BNU300" s="59"/>
      <c r="BNV300" s="59"/>
      <c r="BNW300" s="59"/>
      <c r="BNX300" s="59"/>
      <c r="BNY300" s="59"/>
      <c r="BNZ300" s="59"/>
      <c r="BOA300" s="59"/>
      <c r="BOB300" s="59"/>
      <c r="BOC300" s="59"/>
      <c r="BOD300" s="59"/>
      <c r="BOE300" s="59"/>
      <c r="BOF300" s="59"/>
      <c r="BOG300" s="59"/>
      <c r="BOH300" s="59"/>
      <c r="BOI300" s="59"/>
      <c r="BOJ300" s="59"/>
      <c r="BOK300" s="59"/>
      <c r="BOL300" s="59"/>
      <c r="BOM300" s="59"/>
      <c r="BON300" s="59"/>
      <c r="BOO300" s="59"/>
      <c r="BOP300" s="59"/>
      <c r="BOQ300" s="59"/>
      <c r="BOR300" s="59"/>
      <c r="BOS300" s="59"/>
      <c r="BOT300" s="59"/>
      <c r="BOU300" s="59"/>
      <c r="BOV300" s="59"/>
      <c r="BOW300" s="59"/>
      <c r="BOX300" s="59"/>
      <c r="BOY300" s="59"/>
      <c r="BOZ300" s="59"/>
      <c r="BPA300" s="59"/>
      <c r="BPB300" s="59"/>
      <c r="BPC300" s="59"/>
      <c r="BPD300" s="59"/>
      <c r="BPE300" s="59"/>
      <c r="BPF300" s="59"/>
      <c r="BPG300" s="59"/>
      <c r="BPH300" s="59"/>
      <c r="BPI300" s="59"/>
      <c r="BPJ300" s="59"/>
      <c r="BPK300" s="59"/>
      <c r="BPL300" s="59"/>
      <c r="BPM300" s="59"/>
      <c r="BPN300" s="59"/>
      <c r="BPO300" s="59"/>
      <c r="BPP300" s="59"/>
      <c r="BPQ300" s="59"/>
      <c r="BPR300" s="59"/>
      <c r="BPS300" s="59"/>
      <c r="BPT300" s="59"/>
      <c r="BPU300" s="59"/>
      <c r="BPV300" s="59"/>
      <c r="BPW300" s="59"/>
      <c r="BPX300" s="59"/>
      <c r="BPY300" s="59"/>
      <c r="BPZ300" s="59"/>
      <c r="BQA300" s="59"/>
      <c r="BQB300" s="59"/>
      <c r="BQC300" s="59"/>
      <c r="BQD300" s="59"/>
      <c r="BQE300" s="59"/>
      <c r="BQF300" s="59"/>
      <c r="BQG300" s="59"/>
      <c r="BQH300" s="59"/>
      <c r="BQI300" s="59"/>
      <c r="BQJ300" s="59"/>
      <c r="BQK300" s="59"/>
      <c r="BQL300" s="59"/>
      <c r="BQM300" s="59"/>
      <c r="BQN300" s="59"/>
      <c r="BQO300" s="59"/>
      <c r="BQP300" s="59"/>
      <c r="BQQ300" s="59"/>
      <c r="BQR300" s="59"/>
      <c r="BQS300" s="59"/>
      <c r="BQT300" s="59"/>
      <c r="BQU300" s="59"/>
      <c r="BQV300" s="59"/>
      <c r="BQW300" s="59"/>
      <c r="BQX300" s="59"/>
      <c r="BQY300" s="59"/>
      <c r="BQZ300" s="59"/>
      <c r="BRA300" s="59"/>
      <c r="BRB300" s="59"/>
      <c r="BRC300" s="59"/>
      <c r="BRD300" s="59"/>
      <c r="BRE300" s="59"/>
      <c r="BRF300" s="59"/>
      <c r="BRG300" s="59"/>
      <c r="BRH300" s="59"/>
      <c r="BRI300" s="59"/>
      <c r="BRJ300" s="59"/>
      <c r="BRK300" s="59"/>
      <c r="BRL300" s="59"/>
      <c r="BRM300" s="59"/>
      <c r="BRN300" s="59"/>
      <c r="BRO300" s="59"/>
      <c r="BRP300" s="59"/>
      <c r="BRQ300" s="59"/>
      <c r="BRR300" s="59"/>
      <c r="BRS300" s="59"/>
      <c r="BRT300" s="59"/>
      <c r="BRU300" s="59"/>
      <c r="BRV300" s="59"/>
      <c r="BRW300" s="59"/>
      <c r="BRX300" s="59"/>
      <c r="BRY300" s="59"/>
      <c r="BRZ300" s="59"/>
      <c r="BSA300" s="59"/>
      <c r="BSB300" s="59"/>
      <c r="BSC300" s="59"/>
      <c r="BSD300" s="59"/>
      <c r="BSE300" s="59"/>
      <c r="BSF300" s="59"/>
      <c r="BSG300" s="59"/>
      <c r="BSH300" s="59"/>
      <c r="BSI300" s="59"/>
      <c r="BSJ300" s="59"/>
      <c r="BSK300" s="59"/>
      <c r="BSL300" s="59"/>
      <c r="BSM300" s="59"/>
      <c r="BSN300" s="59"/>
      <c r="BSO300" s="59"/>
      <c r="BSP300" s="59"/>
      <c r="BSQ300" s="59"/>
      <c r="BSR300" s="59"/>
      <c r="BSS300" s="59"/>
      <c r="BST300" s="59"/>
      <c r="BSU300" s="59"/>
      <c r="BSV300" s="59"/>
      <c r="BSW300" s="59"/>
      <c r="BSX300" s="59"/>
      <c r="BSY300" s="59"/>
      <c r="BSZ300" s="59"/>
      <c r="BTA300" s="59"/>
      <c r="BTB300" s="59"/>
      <c r="BTC300" s="59"/>
      <c r="BTD300" s="59"/>
      <c r="BTE300" s="59"/>
      <c r="BTF300" s="59"/>
      <c r="BTG300" s="59"/>
      <c r="BTH300" s="59"/>
      <c r="BTI300" s="59"/>
      <c r="BTJ300" s="59"/>
      <c r="BTK300" s="59"/>
      <c r="BTL300" s="59"/>
      <c r="BTM300" s="59"/>
      <c r="BTN300" s="59"/>
      <c r="BTO300" s="59"/>
      <c r="BTP300" s="59"/>
      <c r="BTQ300" s="59"/>
      <c r="BTR300" s="59"/>
      <c r="BTS300" s="59"/>
      <c r="BTT300" s="59"/>
      <c r="BTU300" s="59"/>
      <c r="BTV300" s="59"/>
      <c r="BTW300" s="59"/>
      <c r="BTX300" s="59"/>
      <c r="BTY300" s="59"/>
      <c r="BTZ300" s="59"/>
      <c r="BUA300" s="59"/>
      <c r="BUB300" s="59"/>
      <c r="BUC300" s="59"/>
      <c r="BUD300" s="59"/>
      <c r="BUE300" s="59"/>
      <c r="BUF300" s="59"/>
      <c r="BUG300" s="59"/>
      <c r="BUH300" s="59"/>
      <c r="BUI300" s="59"/>
      <c r="BUJ300" s="59"/>
      <c r="BUK300" s="59"/>
      <c r="BUL300" s="59"/>
      <c r="BUM300" s="59"/>
      <c r="BUN300" s="59"/>
      <c r="BUO300" s="59"/>
      <c r="BUP300" s="59"/>
      <c r="BUQ300" s="59"/>
      <c r="BUR300" s="59"/>
      <c r="BUS300" s="59"/>
      <c r="BUT300" s="59"/>
      <c r="BUU300" s="59"/>
      <c r="BUV300" s="59"/>
      <c r="BUW300" s="59"/>
      <c r="BUX300" s="59"/>
      <c r="BUY300" s="59"/>
      <c r="BUZ300" s="59"/>
      <c r="BVA300" s="59"/>
      <c r="BVB300" s="59"/>
      <c r="BVC300" s="59"/>
      <c r="BVD300" s="59"/>
      <c r="BVE300" s="59"/>
      <c r="BVF300" s="59"/>
      <c r="BVG300" s="59"/>
      <c r="BVH300" s="59"/>
      <c r="BVI300" s="59"/>
      <c r="BVJ300" s="59"/>
      <c r="BVK300" s="59"/>
      <c r="BVL300" s="59"/>
      <c r="BVM300" s="59"/>
      <c r="BVN300" s="59"/>
      <c r="BVO300" s="59"/>
      <c r="BVP300" s="59"/>
      <c r="BVQ300" s="59"/>
      <c r="BVR300" s="59"/>
      <c r="BVS300" s="59"/>
      <c r="BVT300" s="59"/>
      <c r="BVU300" s="59"/>
      <c r="BVV300" s="59"/>
      <c r="BVW300" s="59"/>
      <c r="BVX300" s="59"/>
      <c r="BVY300" s="59"/>
      <c r="BVZ300" s="59"/>
      <c r="BWA300" s="59"/>
      <c r="BWB300" s="59"/>
      <c r="BWC300" s="59"/>
      <c r="BWD300" s="59"/>
      <c r="BWE300" s="59"/>
      <c r="BWF300" s="59"/>
      <c r="BWG300" s="59"/>
      <c r="BWH300" s="59"/>
      <c r="BWI300" s="59"/>
      <c r="BWJ300" s="59"/>
      <c r="BWK300" s="59"/>
      <c r="BWL300" s="59"/>
      <c r="BWM300" s="59"/>
      <c r="BWN300" s="59"/>
      <c r="BWO300" s="59"/>
      <c r="BWP300" s="59"/>
      <c r="BWQ300" s="59"/>
      <c r="BWR300" s="59"/>
      <c r="BWS300" s="59"/>
      <c r="BWT300" s="59"/>
      <c r="BWU300" s="59"/>
      <c r="BWV300" s="59"/>
      <c r="BWW300" s="59"/>
      <c r="BWX300" s="59"/>
      <c r="BWY300" s="59"/>
      <c r="BWZ300" s="59"/>
      <c r="BXA300" s="59"/>
      <c r="BXB300" s="59"/>
      <c r="BXC300" s="59"/>
      <c r="BXD300" s="59"/>
      <c r="BXE300" s="59"/>
      <c r="BXF300" s="59"/>
      <c r="BXG300" s="59"/>
      <c r="BXH300" s="59"/>
      <c r="BXI300" s="59"/>
      <c r="BXJ300" s="59"/>
      <c r="BXK300" s="59"/>
      <c r="BXL300" s="59"/>
      <c r="BXM300" s="59"/>
      <c r="BXN300" s="59"/>
      <c r="BXO300" s="59"/>
      <c r="BXP300" s="59"/>
      <c r="BXQ300" s="59"/>
      <c r="BXR300" s="59"/>
      <c r="BXS300" s="59"/>
      <c r="BXT300" s="59"/>
      <c r="BXU300" s="59"/>
      <c r="BXV300" s="59"/>
      <c r="BXW300" s="59"/>
      <c r="BXX300" s="59"/>
      <c r="BXY300" s="59"/>
      <c r="BXZ300" s="59"/>
      <c r="BYA300" s="59"/>
      <c r="BYB300" s="59"/>
      <c r="BYC300" s="59"/>
      <c r="BYD300" s="59"/>
      <c r="BYE300" s="59"/>
      <c r="BYF300" s="59"/>
      <c r="BYG300" s="59"/>
      <c r="BYH300" s="59"/>
      <c r="BYI300" s="59"/>
      <c r="BYJ300" s="59"/>
      <c r="BYK300" s="59"/>
      <c r="BYL300" s="59"/>
      <c r="BYM300" s="59"/>
      <c r="BYN300" s="59"/>
      <c r="BYO300" s="59"/>
      <c r="BYP300" s="59"/>
      <c r="BYQ300" s="59"/>
      <c r="BYR300" s="59"/>
      <c r="BYS300" s="59"/>
      <c r="BYT300" s="59"/>
      <c r="BYU300" s="59"/>
      <c r="BYV300" s="59"/>
      <c r="BYW300" s="59"/>
      <c r="BYX300" s="59"/>
      <c r="BYY300" s="59"/>
      <c r="BYZ300" s="59"/>
      <c r="BZA300" s="59"/>
      <c r="BZB300" s="59"/>
      <c r="BZC300" s="59"/>
      <c r="BZD300" s="59"/>
      <c r="BZE300" s="59"/>
      <c r="BZF300" s="59"/>
      <c r="BZG300" s="59"/>
      <c r="BZH300" s="59"/>
      <c r="BZI300" s="59"/>
      <c r="BZJ300" s="59"/>
      <c r="BZK300" s="59"/>
      <c r="BZL300" s="59"/>
      <c r="BZM300" s="59"/>
      <c r="BZN300" s="59"/>
      <c r="BZO300" s="59"/>
      <c r="BZP300" s="59"/>
      <c r="BZQ300" s="59"/>
      <c r="BZR300" s="59"/>
      <c r="BZS300" s="59"/>
      <c r="BZT300" s="59"/>
      <c r="BZU300" s="59"/>
      <c r="BZV300" s="59"/>
      <c r="BZW300" s="59"/>
      <c r="BZX300" s="59"/>
      <c r="BZY300" s="59"/>
      <c r="BZZ300" s="59"/>
      <c r="CAA300" s="59"/>
      <c r="CAB300" s="59"/>
      <c r="CAC300" s="59"/>
      <c r="CAD300" s="59"/>
      <c r="CAE300" s="59"/>
      <c r="CAF300" s="59"/>
      <c r="CAG300" s="59"/>
      <c r="CAH300" s="59"/>
      <c r="CAI300" s="59"/>
      <c r="CAJ300" s="59"/>
      <c r="CAK300" s="59"/>
      <c r="CAL300" s="59"/>
      <c r="CAM300" s="59"/>
      <c r="CAN300" s="59"/>
      <c r="CAO300" s="59"/>
      <c r="CAP300" s="59"/>
      <c r="CAQ300" s="59"/>
      <c r="CAR300" s="59"/>
      <c r="CAS300" s="59"/>
      <c r="CAT300" s="59"/>
      <c r="CAU300" s="59"/>
      <c r="CAV300" s="59"/>
      <c r="CAW300" s="59"/>
      <c r="CAX300" s="59"/>
      <c r="CAY300" s="59"/>
      <c r="CAZ300" s="59"/>
      <c r="CBA300" s="59"/>
      <c r="CBB300" s="59"/>
      <c r="CBC300" s="59"/>
      <c r="CBD300" s="59"/>
      <c r="CBE300" s="59"/>
      <c r="CBF300" s="59"/>
      <c r="CBG300" s="59"/>
      <c r="CBH300" s="59"/>
      <c r="CBI300" s="59"/>
      <c r="CBJ300" s="59"/>
      <c r="CBK300" s="59"/>
      <c r="CBL300" s="59"/>
      <c r="CBM300" s="59"/>
      <c r="CBN300" s="59"/>
      <c r="CBO300" s="59"/>
      <c r="CBP300" s="59"/>
      <c r="CBQ300" s="59"/>
      <c r="CBR300" s="59"/>
      <c r="CBS300" s="59"/>
      <c r="CBT300" s="59"/>
      <c r="CBU300" s="59"/>
      <c r="CBV300" s="59"/>
      <c r="CBW300" s="59"/>
      <c r="CBX300" s="59"/>
      <c r="CBY300" s="59"/>
      <c r="CBZ300" s="59"/>
      <c r="CCA300" s="59"/>
      <c r="CCB300" s="59"/>
      <c r="CCC300" s="59"/>
      <c r="CCD300" s="59"/>
      <c r="CCE300" s="59"/>
      <c r="CCF300" s="59"/>
      <c r="CCG300" s="59"/>
      <c r="CCH300" s="59"/>
      <c r="CCI300" s="59"/>
      <c r="CCJ300" s="59"/>
      <c r="CCK300" s="59"/>
      <c r="CCL300" s="59"/>
      <c r="CCM300" s="59"/>
      <c r="CCN300" s="59"/>
      <c r="CCO300" s="59"/>
      <c r="CCP300" s="59"/>
      <c r="CCQ300" s="59"/>
      <c r="CCR300" s="59"/>
      <c r="CCS300" s="59"/>
      <c r="CCT300" s="59"/>
      <c r="CCU300" s="59"/>
      <c r="CCV300" s="59"/>
      <c r="CCW300" s="59"/>
      <c r="CCX300" s="59"/>
      <c r="CCY300" s="59"/>
      <c r="CCZ300" s="59"/>
      <c r="CDA300" s="59"/>
      <c r="CDB300" s="59"/>
      <c r="CDC300" s="59"/>
      <c r="CDD300" s="59"/>
      <c r="CDE300" s="59"/>
      <c r="CDF300" s="59"/>
      <c r="CDG300" s="59"/>
      <c r="CDH300" s="59"/>
      <c r="CDI300" s="59"/>
      <c r="CDJ300" s="59"/>
      <c r="CDK300" s="59"/>
      <c r="CDL300" s="59"/>
      <c r="CDM300" s="59"/>
      <c r="CDN300" s="59"/>
      <c r="CDO300" s="59"/>
      <c r="CDP300" s="59"/>
      <c r="CDQ300" s="59"/>
      <c r="CDR300" s="59"/>
      <c r="CDS300" s="59"/>
      <c r="CDT300" s="59"/>
      <c r="CDU300" s="59"/>
      <c r="CDV300" s="59"/>
      <c r="CDW300" s="59"/>
      <c r="CDX300" s="59"/>
      <c r="CDY300" s="59"/>
      <c r="CDZ300" s="59"/>
      <c r="CEA300" s="59"/>
      <c r="CEB300" s="59"/>
      <c r="CEC300" s="59"/>
      <c r="CED300" s="59"/>
      <c r="CEE300" s="59"/>
      <c r="CEF300" s="59"/>
      <c r="CEG300" s="59"/>
      <c r="CEH300" s="59"/>
      <c r="CEI300" s="59"/>
      <c r="CEJ300" s="59"/>
      <c r="CEK300" s="59"/>
      <c r="CEL300" s="59"/>
      <c r="CEM300" s="59"/>
      <c r="CEN300" s="59"/>
      <c r="CEO300" s="59"/>
      <c r="CEP300" s="59"/>
      <c r="CEQ300" s="59"/>
      <c r="CER300" s="59"/>
      <c r="CES300" s="59"/>
      <c r="CET300" s="59"/>
      <c r="CEU300" s="59"/>
      <c r="CEV300" s="59"/>
      <c r="CEW300" s="59"/>
      <c r="CEX300" s="59"/>
      <c r="CEY300" s="59"/>
      <c r="CEZ300" s="59"/>
      <c r="CFA300" s="59"/>
      <c r="CFB300" s="59"/>
      <c r="CFC300" s="59"/>
      <c r="CFD300" s="59"/>
      <c r="CFE300" s="59"/>
      <c r="CFF300" s="59"/>
      <c r="CFG300" s="59"/>
      <c r="CFH300" s="59"/>
      <c r="CFI300" s="59"/>
      <c r="CFJ300" s="59"/>
      <c r="CFK300" s="59"/>
      <c r="CFL300" s="59"/>
      <c r="CFM300" s="59"/>
      <c r="CFN300" s="59"/>
      <c r="CFO300" s="59"/>
      <c r="CFP300" s="59"/>
      <c r="CFQ300" s="59"/>
      <c r="CFR300" s="59"/>
      <c r="CFS300" s="59"/>
      <c r="CFT300" s="59"/>
      <c r="CFU300" s="59"/>
      <c r="CFV300" s="59"/>
      <c r="CFW300" s="59"/>
      <c r="CFX300" s="59"/>
      <c r="CFY300" s="59"/>
      <c r="CFZ300" s="59"/>
      <c r="CGA300" s="59"/>
      <c r="CGB300" s="59"/>
      <c r="CGC300" s="59"/>
      <c r="CGD300" s="59"/>
      <c r="CGE300" s="59"/>
      <c r="CGF300" s="59"/>
      <c r="CGG300" s="59"/>
      <c r="CGH300" s="59"/>
      <c r="CGI300" s="59"/>
      <c r="CGJ300" s="59"/>
      <c r="CGK300" s="59"/>
      <c r="CGL300" s="59"/>
      <c r="CGM300" s="59"/>
      <c r="CGN300" s="59"/>
      <c r="CGO300" s="59"/>
      <c r="CGP300" s="59"/>
      <c r="CGQ300" s="59"/>
      <c r="CGR300" s="59"/>
      <c r="CGS300" s="59"/>
      <c r="CGT300" s="59"/>
      <c r="CGU300" s="59"/>
      <c r="CGV300" s="59"/>
      <c r="CGW300" s="59"/>
      <c r="CGX300" s="59"/>
      <c r="CGY300" s="59"/>
      <c r="CGZ300" s="59"/>
      <c r="CHA300" s="59"/>
      <c r="CHB300" s="59"/>
      <c r="CHC300" s="59"/>
      <c r="CHD300" s="59"/>
      <c r="CHE300" s="59"/>
      <c r="CHF300" s="59"/>
      <c r="CHG300" s="59"/>
      <c r="CHH300" s="59"/>
      <c r="CHI300" s="59"/>
      <c r="CHJ300" s="59"/>
      <c r="CHK300" s="59"/>
      <c r="CHL300" s="59"/>
      <c r="CHM300" s="59"/>
      <c r="CHN300" s="59"/>
      <c r="CHO300" s="59"/>
      <c r="CHP300" s="59"/>
      <c r="CHQ300" s="59"/>
      <c r="CHR300" s="59"/>
      <c r="CHS300" s="59"/>
      <c r="CHT300" s="59"/>
      <c r="CHU300" s="59"/>
      <c r="CHV300" s="59"/>
      <c r="CHW300" s="59"/>
      <c r="CHX300" s="59"/>
      <c r="CHY300" s="59"/>
      <c r="CHZ300" s="59"/>
      <c r="CIA300" s="59"/>
      <c r="CIB300" s="59"/>
      <c r="CIC300" s="59"/>
      <c r="CID300" s="59"/>
      <c r="CIE300" s="59"/>
      <c r="CIF300" s="59"/>
      <c r="CIG300" s="59"/>
      <c r="CIH300" s="59"/>
      <c r="CII300" s="59"/>
      <c r="CIJ300" s="59"/>
      <c r="CIK300" s="59"/>
      <c r="CIL300" s="59"/>
      <c r="CIM300" s="59"/>
      <c r="CIN300" s="59"/>
      <c r="CIO300" s="59"/>
      <c r="CIP300" s="59"/>
      <c r="CIQ300" s="59"/>
      <c r="CIR300" s="59"/>
      <c r="CIS300" s="59"/>
      <c r="CIT300" s="59"/>
      <c r="CIU300" s="59"/>
      <c r="CIV300" s="59"/>
      <c r="CIW300" s="59"/>
      <c r="CIX300" s="59"/>
      <c r="CIY300" s="59"/>
      <c r="CIZ300" s="59"/>
      <c r="CJA300" s="59"/>
      <c r="CJB300" s="59"/>
      <c r="CJC300" s="59"/>
      <c r="CJD300" s="59"/>
      <c r="CJE300" s="59"/>
      <c r="CJF300" s="59"/>
      <c r="CJG300" s="59"/>
      <c r="CJH300" s="59"/>
      <c r="CJI300" s="59"/>
      <c r="CJJ300" s="59"/>
      <c r="CJK300" s="59"/>
      <c r="CJL300" s="59"/>
      <c r="CJM300" s="59"/>
      <c r="CJN300" s="59"/>
      <c r="CJO300" s="59"/>
      <c r="CJP300" s="59"/>
      <c r="CJQ300" s="59"/>
      <c r="CJR300" s="59"/>
      <c r="CJS300" s="59"/>
      <c r="CJT300" s="59"/>
      <c r="CJU300" s="59"/>
      <c r="CJV300" s="59"/>
      <c r="CJW300" s="59"/>
      <c r="CJX300" s="59"/>
      <c r="CJY300" s="59"/>
      <c r="CJZ300" s="59"/>
      <c r="CKA300" s="59"/>
      <c r="CKB300" s="59"/>
      <c r="CKC300" s="59"/>
      <c r="CKD300" s="59"/>
      <c r="CKE300" s="59"/>
      <c r="CKF300" s="59"/>
      <c r="CKG300" s="59"/>
      <c r="CKH300" s="59"/>
      <c r="CKI300" s="59"/>
      <c r="CKJ300" s="59"/>
      <c r="CKK300" s="59"/>
      <c r="CKL300" s="59"/>
      <c r="CKM300" s="59"/>
      <c r="CKN300" s="59"/>
      <c r="CKO300" s="59"/>
      <c r="CKP300" s="59"/>
      <c r="CKQ300" s="59"/>
      <c r="CKR300" s="59"/>
      <c r="CKS300" s="59"/>
      <c r="CKT300" s="59"/>
      <c r="CKU300" s="59"/>
      <c r="CKV300" s="59"/>
      <c r="CKW300" s="59"/>
      <c r="CKX300" s="59"/>
      <c r="CKY300" s="59"/>
      <c r="CKZ300" s="59"/>
      <c r="CLA300" s="59"/>
      <c r="CLB300" s="59"/>
      <c r="CLC300" s="59"/>
      <c r="CLD300" s="59"/>
      <c r="CLE300" s="59"/>
      <c r="CLF300" s="59"/>
      <c r="CLG300" s="59"/>
      <c r="CLH300" s="59"/>
      <c r="CLI300" s="59"/>
      <c r="CLJ300" s="59"/>
      <c r="CLK300" s="59"/>
      <c r="CLL300" s="59"/>
      <c r="CLM300" s="59"/>
      <c r="CLN300" s="59"/>
      <c r="CLO300" s="59"/>
      <c r="CLP300" s="59"/>
      <c r="CLQ300" s="59"/>
      <c r="CLR300" s="59"/>
      <c r="CLS300" s="59"/>
      <c r="CLT300" s="59"/>
      <c r="CLU300" s="59"/>
      <c r="CLV300" s="59"/>
      <c r="CLW300" s="59"/>
      <c r="CLX300" s="59"/>
      <c r="CLY300" s="59"/>
      <c r="CLZ300" s="59"/>
      <c r="CMA300" s="59"/>
      <c r="CMB300" s="59"/>
      <c r="CMC300" s="59"/>
      <c r="CMD300" s="59"/>
      <c r="CME300" s="59"/>
      <c r="CMF300" s="59"/>
      <c r="CMG300" s="59"/>
      <c r="CMH300" s="59"/>
      <c r="CMI300" s="59"/>
      <c r="CMJ300" s="59"/>
      <c r="CMK300" s="59"/>
      <c r="CML300" s="59"/>
      <c r="CMM300" s="59"/>
      <c r="CMN300" s="59"/>
      <c r="CMO300" s="59"/>
      <c r="CMP300" s="59"/>
      <c r="CMQ300" s="59"/>
      <c r="CMR300" s="59"/>
      <c r="CMS300" s="59"/>
      <c r="CMT300" s="59"/>
      <c r="CMU300" s="59"/>
      <c r="CMV300" s="59"/>
      <c r="CMW300" s="59"/>
      <c r="CMX300" s="59"/>
      <c r="CMY300" s="59"/>
      <c r="CMZ300" s="59"/>
      <c r="CNA300" s="59"/>
      <c r="CNB300" s="59"/>
      <c r="CNC300" s="59"/>
      <c r="CND300" s="59"/>
      <c r="CNE300" s="59"/>
      <c r="CNF300" s="59"/>
      <c r="CNG300" s="59"/>
      <c r="CNH300" s="59"/>
      <c r="CNI300" s="59"/>
      <c r="CNJ300" s="59"/>
      <c r="CNK300" s="59"/>
      <c r="CNL300" s="59"/>
      <c r="CNM300" s="59"/>
      <c r="CNN300" s="59"/>
      <c r="CNO300" s="59"/>
      <c r="CNP300" s="59"/>
      <c r="CNQ300" s="59"/>
      <c r="CNR300" s="59"/>
      <c r="CNS300" s="59"/>
      <c r="CNT300" s="59"/>
      <c r="CNU300" s="59"/>
      <c r="CNV300" s="59"/>
      <c r="CNW300" s="59"/>
      <c r="CNX300" s="59"/>
      <c r="CNY300" s="59"/>
      <c r="CNZ300" s="59"/>
      <c r="COA300" s="59"/>
      <c r="COB300" s="59"/>
      <c r="COC300" s="59"/>
      <c r="COD300" s="59"/>
      <c r="COE300" s="59"/>
      <c r="COF300" s="59"/>
      <c r="COG300" s="59"/>
      <c r="COH300" s="59"/>
      <c r="COI300" s="59"/>
      <c r="COJ300" s="59"/>
      <c r="COK300" s="59"/>
      <c r="COL300" s="59"/>
      <c r="COM300" s="59"/>
      <c r="CON300" s="59"/>
      <c r="COO300" s="59"/>
      <c r="COP300" s="59"/>
      <c r="COQ300" s="59"/>
      <c r="COR300" s="59"/>
      <c r="COS300" s="59"/>
      <c r="COT300" s="59"/>
      <c r="COU300" s="59"/>
      <c r="COV300" s="59"/>
      <c r="COW300" s="59"/>
      <c r="COX300" s="59"/>
      <c r="COY300" s="59"/>
      <c r="COZ300" s="59"/>
      <c r="CPA300" s="59"/>
      <c r="CPB300" s="59"/>
      <c r="CPC300" s="59"/>
      <c r="CPD300" s="59"/>
      <c r="CPE300" s="59"/>
      <c r="CPF300" s="59"/>
      <c r="CPG300" s="59"/>
      <c r="CPH300" s="59"/>
      <c r="CPI300" s="59"/>
      <c r="CPJ300" s="59"/>
      <c r="CPK300" s="59"/>
      <c r="CPL300" s="59"/>
      <c r="CPM300" s="59"/>
      <c r="CPN300" s="59"/>
      <c r="CPO300" s="59"/>
      <c r="CPP300" s="59"/>
      <c r="CPQ300" s="59"/>
      <c r="CPR300" s="59"/>
      <c r="CPS300" s="59"/>
      <c r="CPT300" s="59"/>
      <c r="CPU300" s="59"/>
      <c r="CPV300" s="59"/>
      <c r="CPW300" s="59"/>
      <c r="CPX300" s="59"/>
      <c r="CPY300" s="59"/>
      <c r="CPZ300" s="59"/>
      <c r="CQA300" s="59"/>
      <c r="CQB300" s="59"/>
      <c r="CQC300" s="59"/>
      <c r="CQD300" s="59"/>
      <c r="CQE300" s="59"/>
      <c r="CQF300" s="59"/>
      <c r="CQG300" s="59"/>
      <c r="CQH300" s="59"/>
      <c r="CQI300" s="59"/>
      <c r="CQJ300" s="59"/>
      <c r="CQK300" s="59"/>
      <c r="CQL300" s="59"/>
      <c r="CQM300" s="59"/>
      <c r="CQN300" s="59"/>
      <c r="CQO300" s="59"/>
      <c r="CQP300" s="59"/>
      <c r="CQQ300" s="59"/>
      <c r="CQR300" s="59"/>
      <c r="CQS300" s="59"/>
      <c r="CQT300" s="59"/>
      <c r="CQU300" s="59"/>
      <c r="CQV300" s="59"/>
      <c r="CQW300" s="59"/>
      <c r="CQX300" s="59"/>
      <c r="CQY300" s="59"/>
      <c r="CQZ300" s="59"/>
      <c r="CRA300" s="59"/>
      <c r="CRB300" s="59"/>
      <c r="CRC300" s="59"/>
      <c r="CRD300" s="59"/>
      <c r="CRE300" s="59"/>
      <c r="CRF300" s="59"/>
      <c r="CRG300" s="59"/>
      <c r="CRH300" s="59"/>
      <c r="CRI300" s="59"/>
      <c r="CRJ300" s="59"/>
      <c r="CRK300" s="59"/>
      <c r="CRL300" s="59"/>
      <c r="CRM300" s="59"/>
      <c r="CRN300" s="59"/>
      <c r="CRO300" s="59"/>
      <c r="CRP300" s="59"/>
      <c r="CRQ300" s="59"/>
      <c r="CRR300" s="59"/>
      <c r="CRS300" s="59"/>
      <c r="CRT300" s="59"/>
      <c r="CRU300" s="59"/>
      <c r="CRV300" s="59"/>
      <c r="CRW300" s="59"/>
      <c r="CRX300" s="59"/>
      <c r="CRY300" s="59"/>
      <c r="CRZ300" s="59"/>
      <c r="CSA300" s="59"/>
      <c r="CSB300" s="59"/>
      <c r="CSC300" s="59"/>
      <c r="CSD300" s="59"/>
      <c r="CSE300" s="59"/>
      <c r="CSF300" s="59"/>
      <c r="CSG300" s="59"/>
      <c r="CSH300" s="59"/>
      <c r="CSI300" s="59"/>
      <c r="CSJ300" s="59"/>
      <c r="CSK300" s="59"/>
      <c r="CSL300" s="59"/>
      <c r="CSM300" s="59"/>
      <c r="CSN300" s="59"/>
      <c r="CSO300" s="59"/>
      <c r="CSP300" s="59"/>
      <c r="CSQ300" s="59"/>
      <c r="CSR300" s="59"/>
      <c r="CSS300" s="59"/>
      <c r="CST300" s="59"/>
      <c r="CSU300" s="59"/>
      <c r="CSV300" s="59"/>
      <c r="CSW300" s="59"/>
      <c r="CSX300" s="59"/>
      <c r="CSY300" s="59"/>
      <c r="CSZ300" s="59"/>
      <c r="CTA300" s="59"/>
      <c r="CTB300" s="59"/>
      <c r="CTC300" s="59"/>
      <c r="CTD300" s="59"/>
      <c r="CTE300" s="59"/>
      <c r="CTF300" s="59"/>
      <c r="CTG300" s="59"/>
      <c r="CTH300" s="59"/>
      <c r="CTI300" s="59"/>
      <c r="CTJ300" s="59"/>
      <c r="CTK300" s="59"/>
      <c r="CTL300" s="59"/>
      <c r="CTM300" s="59"/>
      <c r="CTN300" s="59"/>
      <c r="CTO300" s="59"/>
      <c r="CTP300" s="59"/>
      <c r="CTQ300" s="59"/>
      <c r="CTR300" s="59"/>
      <c r="CTS300" s="59"/>
      <c r="CTT300" s="59"/>
      <c r="CTU300" s="59"/>
      <c r="CTV300" s="59"/>
      <c r="CTW300" s="59"/>
      <c r="CTX300" s="59"/>
      <c r="CTY300" s="59"/>
      <c r="CTZ300" s="59"/>
      <c r="CUA300" s="59"/>
      <c r="CUB300" s="59"/>
      <c r="CUC300" s="59"/>
      <c r="CUD300" s="59"/>
      <c r="CUE300" s="59"/>
      <c r="CUF300" s="59"/>
      <c r="CUG300" s="59"/>
      <c r="CUH300" s="59"/>
      <c r="CUI300" s="59"/>
      <c r="CUJ300" s="59"/>
      <c r="CUK300" s="59"/>
      <c r="CUL300" s="59"/>
      <c r="CUM300" s="59"/>
      <c r="CUN300" s="59"/>
      <c r="CUO300" s="59"/>
      <c r="CUP300" s="59"/>
      <c r="CUQ300" s="59"/>
      <c r="CUR300" s="59"/>
      <c r="CUS300" s="59"/>
      <c r="CUT300" s="59"/>
      <c r="CUU300" s="59"/>
      <c r="CUV300" s="59"/>
      <c r="CUW300" s="59"/>
      <c r="CUX300" s="59"/>
      <c r="CUY300" s="59"/>
      <c r="CUZ300" s="59"/>
      <c r="CVA300" s="59"/>
      <c r="CVB300" s="59"/>
      <c r="CVC300" s="59"/>
      <c r="CVD300" s="59"/>
      <c r="CVE300" s="59"/>
      <c r="CVF300" s="59"/>
      <c r="CVG300" s="59"/>
      <c r="CVH300" s="59"/>
      <c r="CVI300" s="59"/>
      <c r="CVJ300" s="59"/>
      <c r="CVK300" s="59"/>
      <c r="CVL300" s="59"/>
      <c r="CVM300" s="59"/>
      <c r="CVN300" s="59"/>
      <c r="CVO300" s="59"/>
      <c r="CVP300" s="59"/>
      <c r="CVQ300" s="59"/>
      <c r="CVR300" s="59"/>
      <c r="CVS300" s="59"/>
      <c r="CVT300" s="59"/>
      <c r="CVU300" s="59"/>
      <c r="CVV300" s="59"/>
      <c r="CVW300" s="59"/>
      <c r="CVX300" s="59"/>
      <c r="CVY300" s="59"/>
      <c r="CVZ300" s="59"/>
      <c r="CWA300" s="59"/>
      <c r="CWB300" s="59"/>
      <c r="CWC300" s="59"/>
      <c r="CWD300" s="59"/>
      <c r="CWE300" s="59"/>
      <c r="CWF300" s="59"/>
      <c r="CWG300" s="59"/>
      <c r="CWH300" s="59"/>
      <c r="CWI300" s="59"/>
      <c r="CWJ300" s="59"/>
      <c r="CWK300" s="59"/>
      <c r="CWL300" s="59"/>
      <c r="CWM300" s="59"/>
      <c r="CWN300" s="59"/>
      <c r="CWO300" s="59"/>
      <c r="CWP300" s="59"/>
      <c r="CWQ300" s="59"/>
      <c r="CWR300" s="59"/>
      <c r="CWS300" s="59"/>
    </row>
    <row r="301" spans="1:2645" s="60" customFormat="1">
      <c r="A301" s="5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  <c r="P301" s="5"/>
      <c r="Q301" s="5"/>
      <c r="R301" s="5"/>
      <c r="S301" s="5"/>
      <c r="T301" s="5"/>
      <c r="U301" s="59"/>
      <c r="V301" s="59"/>
      <c r="W301" s="6"/>
      <c r="X301" s="6"/>
      <c r="Y301" s="6"/>
      <c r="Z301" s="6"/>
      <c r="AA301" s="59"/>
      <c r="AB301" s="6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 s="59"/>
      <c r="AV301" s="59"/>
      <c r="AW301" s="59"/>
      <c r="AX301" s="59"/>
      <c r="AY301" s="59"/>
      <c r="AZ301" s="59"/>
      <c r="BA301" s="59"/>
      <c r="BB301" s="59"/>
      <c r="BC301" s="59"/>
      <c r="BD301" s="59"/>
      <c r="BE301" s="59"/>
      <c r="BF301" s="59"/>
      <c r="BG301" s="59"/>
      <c r="BH301" s="59"/>
      <c r="BI301" s="59"/>
      <c r="BJ301" s="59"/>
      <c r="BK301" s="59"/>
      <c r="BL301" s="59"/>
      <c r="BM301" s="59"/>
      <c r="BN301" s="59"/>
      <c r="BO301" s="59"/>
      <c r="BP301" s="59"/>
      <c r="BQ301" s="59"/>
      <c r="BR301" s="59"/>
      <c r="BS301" s="59"/>
      <c r="BT301" s="59"/>
      <c r="BU301" s="59"/>
      <c r="BV301" s="59"/>
      <c r="BW301" s="59"/>
      <c r="BX301" s="59"/>
      <c r="BY301" s="59"/>
      <c r="BZ301" s="59"/>
      <c r="CA301" s="59"/>
      <c r="CB301" s="59"/>
      <c r="CC301" s="59"/>
      <c r="CD301" s="59"/>
      <c r="CE301" s="59"/>
      <c r="CF301" s="59"/>
      <c r="CG301" s="59"/>
      <c r="CH301" s="59"/>
      <c r="CI301" s="59"/>
      <c r="CJ301" s="59"/>
      <c r="CK301" s="59"/>
      <c r="CL301" s="59"/>
      <c r="CM301" s="59"/>
      <c r="CN301" s="59"/>
      <c r="CO301" s="59"/>
      <c r="CP301" s="59"/>
      <c r="CQ301" s="59"/>
      <c r="CR301" s="59"/>
      <c r="CS301" s="59"/>
      <c r="CT301" s="59"/>
      <c r="CU301" s="59"/>
      <c r="CV301" s="59"/>
      <c r="CW301" s="59"/>
      <c r="CX301" s="59"/>
      <c r="CY301" s="59"/>
      <c r="CZ301" s="59"/>
      <c r="DA301" s="59"/>
      <c r="DB301" s="59"/>
      <c r="DC301" s="59"/>
      <c r="DD301" s="59"/>
      <c r="DE301" s="59"/>
      <c r="DF301" s="59"/>
      <c r="DG301" s="59"/>
      <c r="DH301" s="59"/>
      <c r="DI301" s="59"/>
      <c r="DJ301" s="59"/>
      <c r="DK301" s="59"/>
      <c r="DL301" s="59"/>
      <c r="DM301" s="59"/>
      <c r="DN301" s="59"/>
      <c r="DO301" s="59"/>
      <c r="DP301" s="59"/>
      <c r="DQ301" s="59"/>
      <c r="DR301" s="59"/>
      <c r="DS301" s="59"/>
      <c r="DT301" s="59"/>
      <c r="DU301" s="59"/>
      <c r="DV301" s="59"/>
      <c r="DW301" s="59"/>
      <c r="DX301" s="59"/>
      <c r="DY301" s="59"/>
      <c r="DZ301" s="59"/>
      <c r="EA301" s="59"/>
      <c r="EB301" s="59"/>
      <c r="EC301" s="59"/>
      <c r="ED301" s="59"/>
      <c r="EE301" s="59"/>
      <c r="EF301" s="59"/>
      <c r="EG301" s="59"/>
      <c r="EH301" s="59"/>
      <c r="EI301" s="59"/>
      <c r="EJ301" s="59"/>
      <c r="EK301" s="59"/>
      <c r="EL301" s="59"/>
      <c r="EM301" s="59"/>
      <c r="EN301" s="59"/>
      <c r="EO301" s="59"/>
      <c r="EP301" s="59"/>
      <c r="EQ301" s="59"/>
      <c r="ER301" s="59"/>
      <c r="ES301" s="59"/>
      <c r="ET301" s="59"/>
      <c r="EU301" s="59"/>
      <c r="EV301" s="59"/>
      <c r="EW301" s="59"/>
      <c r="EX301" s="59"/>
      <c r="EY301" s="59"/>
      <c r="EZ301" s="59"/>
      <c r="FA301" s="59"/>
      <c r="FB301" s="59"/>
      <c r="FC301" s="59"/>
      <c r="FD301" s="59"/>
      <c r="FE301" s="59"/>
      <c r="FF301" s="59"/>
      <c r="FG301" s="59"/>
      <c r="FH301" s="59"/>
      <c r="FI301" s="59"/>
      <c r="FJ301" s="59"/>
      <c r="FK301" s="59"/>
      <c r="FL301" s="59"/>
      <c r="FM301" s="59"/>
      <c r="FN301" s="59"/>
      <c r="FO301" s="59"/>
      <c r="FP301" s="59"/>
      <c r="FQ301" s="59"/>
      <c r="FR301" s="59"/>
      <c r="FS301" s="59"/>
      <c r="FT301" s="59"/>
      <c r="FU301" s="59"/>
      <c r="FV301" s="59"/>
      <c r="FW301" s="59"/>
      <c r="FX301" s="59"/>
      <c r="FY301" s="59"/>
      <c r="FZ301" s="59"/>
      <c r="GA301" s="59"/>
      <c r="GB301" s="59"/>
      <c r="GC301" s="59"/>
      <c r="GD301" s="59"/>
      <c r="GE301" s="59"/>
      <c r="GF301" s="59"/>
      <c r="GG301" s="59"/>
      <c r="GH301" s="59"/>
      <c r="GI301" s="59"/>
      <c r="GJ301" s="59"/>
      <c r="GK301" s="59"/>
      <c r="GL301" s="59"/>
      <c r="GM301" s="59"/>
      <c r="GN301" s="59"/>
      <c r="GO301" s="59"/>
      <c r="GP301" s="59"/>
      <c r="GQ301" s="59"/>
      <c r="GR301" s="59"/>
      <c r="GS301" s="59"/>
      <c r="GT301" s="59"/>
      <c r="GU301" s="59"/>
      <c r="GV301" s="59"/>
      <c r="GW301" s="59"/>
      <c r="GX301" s="59"/>
      <c r="GY301" s="59"/>
      <c r="GZ301" s="59"/>
      <c r="HA301" s="59"/>
      <c r="HB301" s="59"/>
      <c r="HC301" s="59"/>
      <c r="HD301" s="59"/>
      <c r="HE301" s="59"/>
      <c r="HF301" s="59"/>
      <c r="HG301" s="59"/>
      <c r="HH301" s="59"/>
      <c r="HI301" s="59"/>
      <c r="HJ301" s="59"/>
      <c r="HK301" s="59"/>
      <c r="HL301" s="59"/>
      <c r="HM301" s="59"/>
      <c r="HN301" s="59"/>
      <c r="HO301" s="59"/>
      <c r="HP301" s="59"/>
      <c r="HQ301" s="59"/>
      <c r="HR301" s="59"/>
      <c r="HS301" s="59"/>
      <c r="HT301" s="59"/>
      <c r="HU301" s="59"/>
      <c r="HV301" s="59"/>
      <c r="HW301" s="59"/>
      <c r="HX301" s="59"/>
      <c r="HY301" s="59"/>
      <c r="HZ301" s="59"/>
      <c r="IA301" s="59"/>
      <c r="IB301" s="59"/>
      <c r="IC301" s="59"/>
      <c r="ID301" s="59"/>
      <c r="IE301" s="59"/>
      <c r="IF301" s="59"/>
      <c r="IG301" s="59"/>
      <c r="IH301" s="59"/>
      <c r="II301" s="59"/>
      <c r="IJ301" s="59"/>
      <c r="IK301" s="59"/>
      <c r="IL301" s="59"/>
      <c r="IM301" s="59"/>
      <c r="IN301" s="59"/>
      <c r="IO301" s="59"/>
      <c r="IP301" s="59"/>
      <c r="IQ301" s="59"/>
      <c r="IR301" s="59"/>
      <c r="IS301" s="59"/>
      <c r="IT301" s="59"/>
      <c r="IU301" s="59"/>
      <c r="IV301" s="59"/>
      <c r="IW301" s="59"/>
      <c r="IX301" s="59"/>
      <c r="IY301" s="59"/>
      <c r="IZ301" s="59"/>
      <c r="JA301" s="59"/>
      <c r="JB301" s="59"/>
      <c r="JC301" s="59"/>
      <c r="JD301" s="59"/>
      <c r="JE301" s="59"/>
      <c r="JF301" s="59"/>
      <c r="JG301" s="59"/>
      <c r="JH301" s="59"/>
      <c r="JI301" s="59"/>
      <c r="JJ301" s="59"/>
      <c r="JK301" s="59"/>
      <c r="JL301" s="59"/>
      <c r="JM301" s="59"/>
      <c r="JN301" s="59"/>
      <c r="JO301" s="59"/>
      <c r="JP301" s="59"/>
      <c r="JQ301" s="59"/>
      <c r="JR301" s="59"/>
      <c r="JS301" s="59"/>
      <c r="JT301" s="59"/>
      <c r="JU301" s="59"/>
      <c r="JV301" s="59"/>
      <c r="JW301" s="59"/>
      <c r="JX301" s="59"/>
      <c r="JY301" s="59"/>
      <c r="JZ301" s="59"/>
      <c r="KA301" s="59"/>
      <c r="KB301" s="59"/>
      <c r="KC301" s="59"/>
      <c r="KD301" s="59"/>
      <c r="KE301" s="59"/>
      <c r="KF301" s="59"/>
      <c r="KG301" s="59"/>
      <c r="KH301" s="59"/>
      <c r="KI301" s="59"/>
      <c r="KJ301" s="59"/>
      <c r="KK301" s="59"/>
      <c r="KL301" s="59"/>
      <c r="KM301" s="59"/>
      <c r="KN301" s="59"/>
      <c r="KO301" s="59"/>
      <c r="KP301" s="59"/>
      <c r="KQ301" s="59"/>
      <c r="KR301" s="59"/>
      <c r="KS301" s="59"/>
      <c r="KT301" s="59"/>
      <c r="KU301" s="59"/>
      <c r="KV301" s="59"/>
      <c r="KW301" s="59"/>
      <c r="KX301" s="59"/>
      <c r="KY301" s="59"/>
      <c r="KZ301" s="59"/>
      <c r="LA301" s="59"/>
      <c r="LB301" s="59"/>
      <c r="LC301" s="59"/>
      <c r="LD301" s="59"/>
      <c r="LE301" s="59"/>
      <c r="LF301" s="59"/>
      <c r="LG301" s="59"/>
      <c r="LH301" s="59"/>
      <c r="LI301" s="59"/>
      <c r="LJ301" s="59"/>
      <c r="LK301" s="59"/>
      <c r="LL301" s="59"/>
      <c r="LM301" s="59"/>
      <c r="LN301" s="59"/>
      <c r="LO301" s="59"/>
      <c r="LP301" s="59"/>
      <c r="LQ301" s="59"/>
      <c r="LR301" s="59"/>
      <c r="LS301" s="59"/>
      <c r="LT301" s="59"/>
      <c r="LU301" s="59"/>
      <c r="LV301" s="59"/>
      <c r="LW301" s="59"/>
      <c r="LX301" s="59"/>
      <c r="LY301" s="59"/>
      <c r="LZ301" s="59"/>
      <c r="MA301" s="59"/>
      <c r="MB301" s="59"/>
      <c r="MC301" s="59"/>
      <c r="MD301" s="59"/>
      <c r="ME301" s="59"/>
      <c r="MF301" s="59"/>
      <c r="MG301" s="59"/>
      <c r="MH301" s="59"/>
      <c r="MI301" s="59"/>
      <c r="MJ301" s="59"/>
      <c r="MK301" s="59"/>
      <c r="ML301" s="59"/>
      <c r="MM301" s="59"/>
      <c r="MN301" s="59"/>
      <c r="MO301" s="59"/>
      <c r="MP301" s="59"/>
      <c r="MQ301" s="59"/>
      <c r="MR301" s="59"/>
      <c r="MS301" s="59"/>
      <c r="MT301" s="59"/>
      <c r="MU301" s="59"/>
      <c r="MV301" s="59"/>
      <c r="MW301" s="59"/>
      <c r="MX301" s="59"/>
      <c r="MY301" s="59"/>
      <c r="MZ301" s="59"/>
      <c r="NA301" s="59"/>
      <c r="NB301" s="59"/>
      <c r="NC301" s="59"/>
      <c r="ND301" s="59"/>
      <c r="NE301" s="59"/>
      <c r="NF301" s="59"/>
      <c r="NG301" s="59"/>
      <c r="NH301" s="59"/>
      <c r="NI301" s="59"/>
      <c r="NJ301" s="59"/>
      <c r="NK301" s="59"/>
      <c r="NL301" s="59"/>
      <c r="NM301" s="59"/>
      <c r="NN301" s="59"/>
      <c r="NO301" s="59"/>
      <c r="NP301" s="59"/>
      <c r="NQ301" s="59"/>
      <c r="NR301" s="59"/>
      <c r="NS301" s="59"/>
      <c r="NT301" s="59"/>
      <c r="NU301" s="59"/>
      <c r="NV301" s="59"/>
      <c r="NW301" s="59"/>
      <c r="NX301" s="59"/>
      <c r="NY301" s="59"/>
      <c r="NZ301" s="59"/>
      <c r="OA301" s="59"/>
      <c r="OB301" s="59"/>
      <c r="OC301" s="59"/>
      <c r="OD301" s="59"/>
      <c r="OE301" s="59"/>
      <c r="OF301" s="59"/>
      <c r="OG301" s="59"/>
      <c r="OH301" s="59"/>
      <c r="OI301" s="59"/>
      <c r="OJ301" s="59"/>
      <c r="OK301" s="59"/>
      <c r="OL301" s="59"/>
      <c r="OM301" s="59"/>
      <c r="ON301" s="59"/>
      <c r="OO301" s="59"/>
      <c r="OP301" s="59"/>
      <c r="OQ301" s="59"/>
      <c r="OR301" s="59"/>
      <c r="OS301" s="59"/>
      <c r="OT301" s="59"/>
      <c r="OU301" s="59"/>
      <c r="OV301" s="59"/>
      <c r="OW301" s="59"/>
      <c r="OX301" s="59"/>
      <c r="OY301" s="59"/>
      <c r="OZ301" s="59"/>
      <c r="PA301" s="59"/>
      <c r="PB301" s="59"/>
      <c r="PC301" s="59"/>
      <c r="PD301" s="59"/>
      <c r="PE301" s="59"/>
      <c r="PF301" s="59"/>
      <c r="PG301" s="59"/>
      <c r="PH301" s="59"/>
      <c r="PI301" s="59"/>
      <c r="PJ301" s="59"/>
      <c r="PK301" s="59"/>
      <c r="PL301" s="59"/>
      <c r="PM301" s="59"/>
      <c r="PN301" s="59"/>
      <c r="PO301" s="59"/>
      <c r="PP301" s="59"/>
      <c r="PQ301" s="59"/>
      <c r="PR301" s="59"/>
      <c r="PS301" s="59"/>
      <c r="PT301" s="59"/>
      <c r="PU301" s="59"/>
      <c r="PV301" s="59"/>
      <c r="PW301" s="59"/>
      <c r="PX301" s="59"/>
      <c r="PY301" s="59"/>
      <c r="PZ301" s="59"/>
      <c r="QA301" s="59"/>
      <c r="QB301" s="59"/>
      <c r="QC301" s="59"/>
      <c r="QD301" s="59"/>
      <c r="QE301" s="59"/>
      <c r="QF301" s="59"/>
      <c r="QG301" s="59"/>
      <c r="QH301" s="59"/>
      <c r="QI301" s="59"/>
      <c r="QJ301" s="59"/>
      <c r="QK301" s="59"/>
      <c r="QL301" s="59"/>
      <c r="QM301" s="59"/>
      <c r="QN301" s="59"/>
      <c r="QO301" s="59"/>
      <c r="QP301" s="59"/>
      <c r="QQ301" s="59"/>
      <c r="QR301" s="59"/>
      <c r="QS301" s="59"/>
      <c r="QT301" s="59"/>
      <c r="QU301" s="59"/>
      <c r="QV301" s="59"/>
      <c r="QW301" s="59"/>
      <c r="QX301" s="59"/>
      <c r="QY301" s="59"/>
      <c r="QZ301" s="59"/>
      <c r="RA301" s="59"/>
      <c r="RB301" s="59"/>
      <c r="RC301" s="59"/>
      <c r="RD301" s="59"/>
      <c r="RE301" s="59"/>
      <c r="RF301" s="59"/>
      <c r="RG301" s="59"/>
      <c r="RH301" s="59"/>
      <c r="RI301" s="59"/>
      <c r="RJ301" s="59"/>
      <c r="RK301" s="59"/>
      <c r="RL301" s="59"/>
      <c r="RM301" s="59"/>
      <c r="RN301" s="59"/>
      <c r="RO301" s="59"/>
      <c r="RP301" s="59"/>
      <c r="RQ301" s="59"/>
      <c r="RR301" s="59"/>
      <c r="RS301" s="59"/>
      <c r="RT301" s="59"/>
      <c r="RU301" s="59"/>
      <c r="RV301" s="59"/>
      <c r="RW301" s="59"/>
      <c r="RX301" s="59"/>
      <c r="RY301" s="59"/>
      <c r="RZ301" s="59"/>
      <c r="SA301" s="59"/>
      <c r="SB301" s="59"/>
      <c r="SC301" s="59"/>
      <c r="SD301" s="59"/>
      <c r="SE301" s="59"/>
      <c r="SF301" s="59"/>
      <c r="SG301" s="59"/>
      <c r="SH301" s="59"/>
      <c r="SI301" s="59"/>
      <c r="SJ301" s="59"/>
      <c r="SK301" s="59"/>
      <c r="SL301" s="59"/>
      <c r="SM301" s="59"/>
      <c r="SN301" s="59"/>
      <c r="SO301" s="59"/>
      <c r="SP301" s="59"/>
      <c r="SQ301" s="59"/>
      <c r="SR301" s="59"/>
      <c r="SS301" s="59"/>
      <c r="ST301" s="59"/>
      <c r="SU301" s="59"/>
      <c r="SV301" s="59"/>
      <c r="SW301" s="59"/>
      <c r="SX301" s="59"/>
      <c r="SY301" s="59"/>
      <c r="SZ301" s="59"/>
      <c r="TA301" s="59"/>
      <c r="TB301" s="59"/>
      <c r="TC301" s="59"/>
      <c r="TD301" s="59"/>
      <c r="TE301" s="59"/>
      <c r="TF301" s="59"/>
      <c r="TG301" s="59"/>
      <c r="TH301" s="59"/>
      <c r="TI301" s="59"/>
      <c r="TJ301" s="59"/>
      <c r="TK301" s="59"/>
      <c r="TL301" s="59"/>
      <c r="TM301" s="59"/>
      <c r="TN301" s="59"/>
      <c r="TO301" s="59"/>
      <c r="TP301" s="59"/>
      <c r="TQ301" s="59"/>
      <c r="TR301" s="59"/>
      <c r="TS301" s="59"/>
      <c r="TT301" s="59"/>
      <c r="TU301" s="59"/>
      <c r="TV301" s="59"/>
      <c r="TW301" s="59"/>
      <c r="TX301" s="59"/>
      <c r="TY301" s="59"/>
      <c r="TZ301" s="59"/>
      <c r="UA301" s="59"/>
      <c r="UB301" s="59"/>
      <c r="UC301" s="59"/>
      <c r="UD301" s="59"/>
      <c r="UE301" s="59"/>
      <c r="UF301" s="59"/>
      <c r="UG301" s="59"/>
      <c r="UH301" s="59"/>
      <c r="UI301" s="59"/>
      <c r="UJ301" s="59"/>
      <c r="UK301" s="59"/>
      <c r="UL301" s="59"/>
      <c r="UM301" s="59"/>
      <c r="UN301" s="59"/>
      <c r="UO301" s="59"/>
      <c r="UP301" s="59"/>
      <c r="UQ301" s="59"/>
      <c r="UR301" s="59"/>
      <c r="US301" s="59"/>
      <c r="UT301" s="59"/>
      <c r="UU301" s="59"/>
      <c r="UV301" s="59"/>
      <c r="UW301" s="59"/>
      <c r="UX301" s="59"/>
      <c r="UY301" s="59"/>
      <c r="UZ301" s="59"/>
      <c r="VA301" s="59"/>
      <c r="VB301" s="59"/>
      <c r="VC301" s="59"/>
      <c r="VD301" s="59"/>
      <c r="VE301" s="59"/>
      <c r="VF301" s="59"/>
      <c r="VG301" s="59"/>
      <c r="VH301" s="59"/>
      <c r="VI301" s="59"/>
      <c r="VJ301" s="59"/>
      <c r="VK301" s="59"/>
      <c r="VL301" s="59"/>
      <c r="VM301" s="59"/>
      <c r="VN301" s="59"/>
      <c r="VO301" s="59"/>
      <c r="VP301" s="59"/>
      <c r="VQ301" s="59"/>
      <c r="VR301" s="59"/>
      <c r="VS301" s="59"/>
      <c r="VT301" s="59"/>
      <c r="VU301" s="59"/>
      <c r="VV301" s="59"/>
      <c r="VW301" s="59"/>
      <c r="VX301" s="59"/>
      <c r="VY301" s="59"/>
      <c r="VZ301" s="59"/>
      <c r="WA301" s="59"/>
      <c r="WB301" s="59"/>
      <c r="WC301" s="59"/>
      <c r="WD301" s="59"/>
      <c r="WE301" s="59"/>
      <c r="WF301" s="59"/>
      <c r="WG301" s="59"/>
      <c r="WH301" s="59"/>
      <c r="WI301" s="59"/>
      <c r="WJ301" s="59"/>
      <c r="WK301" s="59"/>
      <c r="WL301" s="59"/>
      <c r="WM301" s="59"/>
      <c r="WN301" s="59"/>
      <c r="WO301" s="59"/>
      <c r="WP301" s="59"/>
      <c r="WQ301" s="59"/>
      <c r="WR301" s="59"/>
      <c r="WS301" s="59"/>
      <c r="WT301" s="59"/>
      <c r="WU301" s="59"/>
      <c r="WV301" s="59"/>
      <c r="WW301" s="59"/>
      <c r="WX301" s="59"/>
      <c r="WY301" s="59"/>
      <c r="WZ301" s="59"/>
      <c r="XA301" s="59"/>
      <c r="XB301" s="59"/>
      <c r="XC301" s="59"/>
      <c r="XD301" s="59"/>
      <c r="XE301" s="59"/>
      <c r="XF301" s="59"/>
      <c r="XG301" s="59"/>
      <c r="XH301" s="59"/>
      <c r="XI301" s="59"/>
      <c r="XJ301" s="59"/>
      <c r="XK301" s="59"/>
      <c r="XL301" s="59"/>
      <c r="XM301" s="59"/>
      <c r="XN301" s="59"/>
      <c r="XO301" s="59"/>
      <c r="XP301" s="59"/>
      <c r="XQ301" s="59"/>
      <c r="XR301" s="59"/>
      <c r="XS301" s="59"/>
      <c r="XT301" s="59"/>
      <c r="XU301" s="59"/>
      <c r="XV301" s="59"/>
      <c r="XW301" s="59"/>
      <c r="XX301" s="59"/>
      <c r="XY301" s="59"/>
      <c r="XZ301" s="59"/>
      <c r="YA301" s="59"/>
      <c r="YB301" s="59"/>
      <c r="YC301" s="59"/>
      <c r="YD301" s="59"/>
      <c r="YE301" s="59"/>
      <c r="YF301" s="59"/>
      <c r="YG301" s="59"/>
      <c r="YH301" s="59"/>
      <c r="YI301" s="59"/>
      <c r="YJ301" s="59"/>
      <c r="YK301" s="59"/>
      <c r="YL301" s="59"/>
      <c r="YM301" s="59"/>
      <c r="YN301" s="59"/>
      <c r="YO301" s="59"/>
      <c r="YP301" s="59"/>
      <c r="YQ301" s="59"/>
      <c r="YR301" s="59"/>
      <c r="YS301" s="59"/>
      <c r="YT301" s="59"/>
      <c r="YU301" s="59"/>
      <c r="YV301" s="59"/>
      <c r="YW301" s="59"/>
      <c r="YX301" s="59"/>
      <c r="YY301" s="59"/>
      <c r="YZ301" s="59"/>
      <c r="ZA301" s="59"/>
      <c r="ZB301" s="59"/>
      <c r="ZC301" s="59"/>
      <c r="ZD301" s="59"/>
      <c r="ZE301" s="59"/>
      <c r="ZF301" s="59"/>
      <c r="ZG301" s="59"/>
      <c r="ZH301" s="59"/>
      <c r="ZI301" s="59"/>
      <c r="ZJ301" s="59"/>
      <c r="ZK301" s="59"/>
      <c r="ZL301" s="59"/>
      <c r="ZM301" s="59"/>
      <c r="ZN301" s="59"/>
      <c r="ZO301" s="59"/>
      <c r="ZP301" s="59"/>
      <c r="ZQ301" s="59"/>
      <c r="ZR301" s="59"/>
      <c r="ZS301" s="59"/>
      <c r="ZT301" s="59"/>
      <c r="ZU301" s="59"/>
      <c r="ZV301" s="59"/>
      <c r="ZW301" s="59"/>
      <c r="ZX301" s="59"/>
      <c r="ZY301" s="59"/>
      <c r="ZZ301" s="59"/>
      <c r="AAA301" s="59"/>
      <c r="AAB301" s="59"/>
      <c r="AAC301" s="59"/>
      <c r="AAD301" s="59"/>
      <c r="AAE301" s="59"/>
      <c r="AAF301" s="59"/>
      <c r="AAG301" s="59"/>
      <c r="AAH301" s="59"/>
      <c r="AAI301" s="59"/>
      <c r="AAJ301" s="59"/>
      <c r="AAK301" s="59"/>
      <c r="AAL301" s="59"/>
      <c r="AAM301" s="59"/>
      <c r="AAN301" s="59"/>
      <c r="AAO301" s="59"/>
      <c r="AAP301" s="59"/>
      <c r="AAQ301" s="59"/>
      <c r="AAR301" s="59"/>
      <c r="AAS301" s="59"/>
      <c r="AAT301" s="59"/>
      <c r="AAU301" s="59"/>
      <c r="AAV301" s="59"/>
      <c r="AAW301" s="59"/>
      <c r="AAX301" s="59"/>
      <c r="AAY301" s="59"/>
      <c r="AAZ301" s="59"/>
      <c r="ABA301" s="59"/>
      <c r="ABB301" s="59"/>
      <c r="ABC301" s="59"/>
      <c r="ABD301" s="59"/>
      <c r="ABE301" s="59"/>
      <c r="ABF301" s="59"/>
      <c r="ABG301" s="59"/>
      <c r="ABH301" s="59"/>
      <c r="ABI301" s="59"/>
      <c r="ABJ301" s="59"/>
      <c r="ABK301" s="59"/>
      <c r="ABL301" s="59"/>
      <c r="ABM301" s="59"/>
      <c r="ABN301" s="59"/>
      <c r="ABO301" s="59"/>
      <c r="ABP301" s="59"/>
      <c r="ABQ301" s="59"/>
      <c r="ABR301" s="59"/>
      <c r="ABS301" s="59"/>
      <c r="ABT301" s="59"/>
      <c r="ABU301" s="59"/>
      <c r="ABV301" s="59"/>
      <c r="ABW301" s="59"/>
      <c r="ABX301" s="59"/>
      <c r="ABY301" s="59"/>
      <c r="ABZ301" s="59"/>
      <c r="ACA301" s="59"/>
      <c r="ACB301" s="59"/>
      <c r="ACC301" s="59"/>
      <c r="ACD301" s="59"/>
      <c r="ACE301" s="59"/>
      <c r="ACF301" s="59"/>
      <c r="ACG301" s="59"/>
      <c r="ACH301" s="59"/>
      <c r="ACI301" s="59"/>
      <c r="ACJ301" s="59"/>
      <c r="ACK301" s="59"/>
      <c r="ACL301" s="59"/>
      <c r="ACM301" s="59"/>
      <c r="ACN301" s="59"/>
      <c r="ACO301" s="59"/>
      <c r="ACP301" s="59"/>
      <c r="ACQ301" s="59"/>
      <c r="ACR301" s="59"/>
      <c r="ACS301" s="59"/>
      <c r="ACT301" s="59"/>
      <c r="ACU301" s="59"/>
      <c r="ACV301" s="59"/>
      <c r="ACW301" s="59"/>
      <c r="ACX301" s="59"/>
      <c r="ACY301" s="59"/>
      <c r="ACZ301" s="59"/>
      <c r="ADA301" s="59"/>
      <c r="ADB301" s="59"/>
      <c r="ADC301" s="59"/>
      <c r="ADD301" s="59"/>
      <c r="ADE301" s="59"/>
      <c r="ADF301" s="59"/>
      <c r="ADG301" s="59"/>
      <c r="ADH301" s="59"/>
      <c r="ADI301" s="59"/>
      <c r="ADJ301" s="59"/>
      <c r="ADK301" s="59"/>
      <c r="ADL301" s="59"/>
      <c r="ADM301" s="59"/>
      <c r="ADN301" s="59"/>
      <c r="ADO301" s="59"/>
      <c r="ADP301" s="59"/>
      <c r="ADQ301" s="59"/>
      <c r="ADR301" s="59"/>
      <c r="ADS301" s="59"/>
      <c r="ADT301" s="59"/>
      <c r="ADU301" s="59"/>
      <c r="ADV301" s="59"/>
      <c r="ADW301" s="59"/>
      <c r="ADX301" s="59"/>
      <c r="ADY301" s="59"/>
      <c r="ADZ301" s="59"/>
      <c r="AEA301" s="59"/>
      <c r="AEB301" s="59"/>
      <c r="AEC301" s="59"/>
      <c r="AED301" s="59"/>
      <c r="AEE301" s="59"/>
      <c r="AEF301" s="59"/>
      <c r="AEG301" s="59"/>
      <c r="AEH301" s="59"/>
      <c r="AEI301" s="59"/>
      <c r="AEJ301" s="59"/>
      <c r="AEK301" s="59"/>
      <c r="AEL301" s="59"/>
      <c r="AEM301" s="59"/>
      <c r="AEN301" s="59"/>
      <c r="AEO301" s="59"/>
      <c r="AEP301" s="59"/>
      <c r="AEQ301" s="59"/>
      <c r="AER301" s="59"/>
      <c r="AES301" s="59"/>
      <c r="AET301" s="59"/>
      <c r="AEU301" s="59"/>
      <c r="AEV301" s="59"/>
      <c r="AEW301" s="59"/>
      <c r="AEX301" s="59"/>
      <c r="AEY301" s="59"/>
      <c r="AEZ301" s="59"/>
      <c r="AFA301" s="59"/>
      <c r="AFB301" s="59"/>
      <c r="AFC301" s="59"/>
      <c r="AFD301" s="59"/>
      <c r="AFE301" s="59"/>
      <c r="AFF301" s="59"/>
      <c r="AFG301" s="59"/>
      <c r="AFH301" s="59"/>
      <c r="AFI301" s="59"/>
      <c r="AFJ301" s="59"/>
      <c r="AFK301" s="59"/>
      <c r="AFL301" s="59"/>
      <c r="AFM301" s="59"/>
      <c r="AFN301" s="59"/>
      <c r="AFO301" s="59"/>
      <c r="AFP301" s="59"/>
      <c r="AFQ301" s="59"/>
      <c r="AFR301" s="59"/>
      <c r="AFS301" s="59"/>
      <c r="AFT301" s="59"/>
      <c r="AFU301" s="59"/>
      <c r="AFV301" s="59"/>
      <c r="AFW301" s="59"/>
      <c r="AFX301" s="59"/>
      <c r="AFY301" s="59"/>
      <c r="AFZ301" s="59"/>
      <c r="AGA301" s="59"/>
      <c r="AGB301" s="59"/>
      <c r="AGC301" s="59"/>
      <c r="AGD301" s="59"/>
      <c r="AGE301" s="59"/>
      <c r="AGF301" s="59"/>
      <c r="AGG301" s="59"/>
      <c r="AGH301" s="59"/>
      <c r="AGI301" s="59"/>
      <c r="AGJ301" s="59"/>
      <c r="AGK301" s="59"/>
      <c r="AGL301" s="59"/>
      <c r="AGM301" s="59"/>
      <c r="AGN301" s="59"/>
      <c r="AGO301" s="59"/>
      <c r="AGP301" s="59"/>
      <c r="AGQ301" s="59"/>
      <c r="AGR301" s="59"/>
      <c r="AGS301" s="59"/>
      <c r="AGT301" s="59"/>
      <c r="AGU301" s="59"/>
      <c r="AGV301" s="59"/>
      <c r="AGW301" s="59"/>
      <c r="AGX301" s="59"/>
      <c r="AGY301" s="59"/>
      <c r="AGZ301" s="59"/>
      <c r="AHA301" s="59"/>
      <c r="AHB301" s="59"/>
      <c r="AHC301" s="59"/>
      <c r="AHD301" s="59"/>
      <c r="AHE301" s="59"/>
      <c r="AHF301" s="59"/>
      <c r="AHG301" s="59"/>
      <c r="AHH301" s="59"/>
      <c r="AHI301" s="59"/>
      <c r="AHJ301" s="59"/>
      <c r="AHK301" s="59"/>
      <c r="AHL301" s="59"/>
      <c r="AHM301" s="59"/>
      <c r="AHN301" s="59"/>
      <c r="AHO301" s="59"/>
      <c r="AHP301" s="59"/>
      <c r="AHQ301" s="59"/>
      <c r="AHR301" s="59"/>
      <c r="AHS301" s="59"/>
      <c r="AHT301" s="59"/>
      <c r="AHU301" s="59"/>
      <c r="AHV301" s="59"/>
      <c r="AHW301" s="59"/>
      <c r="AHX301" s="59"/>
      <c r="AHY301" s="59"/>
      <c r="AHZ301" s="59"/>
      <c r="AIA301" s="59"/>
      <c r="AIB301" s="59"/>
      <c r="AIC301" s="59"/>
      <c r="AID301" s="59"/>
      <c r="AIE301" s="59"/>
      <c r="AIF301" s="59"/>
      <c r="AIG301" s="59"/>
      <c r="AIH301" s="59"/>
      <c r="AII301" s="59"/>
      <c r="AIJ301" s="59"/>
      <c r="AIK301" s="59"/>
      <c r="AIL301" s="59"/>
      <c r="AIM301" s="59"/>
      <c r="AIN301" s="59"/>
      <c r="AIO301" s="59"/>
      <c r="AIP301" s="59"/>
      <c r="AIQ301" s="59"/>
      <c r="AIR301" s="59"/>
      <c r="AIS301" s="59"/>
      <c r="AIT301" s="59"/>
      <c r="AIU301" s="59"/>
      <c r="AIV301" s="59"/>
      <c r="AIW301" s="59"/>
      <c r="AIX301" s="59"/>
      <c r="AIY301" s="59"/>
      <c r="AIZ301" s="59"/>
      <c r="AJA301" s="59"/>
      <c r="AJB301" s="59"/>
      <c r="AJC301" s="59"/>
      <c r="AJD301" s="59"/>
      <c r="AJE301" s="59"/>
      <c r="AJF301" s="59"/>
      <c r="AJG301" s="59"/>
      <c r="AJH301" s="59"/>
      <c r="AJI301" s="59"/>
      <c r="AJJ301" s="59"/>
      <c r="AJK301" s="59"/>
      <c r="AJL301" s="59"/>
      <c r="AJM301" s="59"/>
      <c r="AJN301" s="59"/>
      <c r="AJO301" s="59"/>
      <c r="AJP301" s="59"/>
      <c r="AJQ301" s="59"/>
      <c r="AJR301" s="59"/>
      <c r="AJS301" s="59"/>
      <c r="AJT301" s="59"/>
      <c r="AJU301" s="59"/>
      <c r="AJV301" s="59"/>
      <c r="AJW301" s="59"/>
      <c r="AJX301" s="59"/>
      <c r="AJY301" s="59"/>
      <c r="AJZ301" s="59"/>
      <c r="AKA301" s="59"/>
      <c r="AKB301" s="59"/>
      <c r="AKC301" s="59"/>
      <c r="AKD301" s="59"/>
      <c r="AKE301" s="59"/>
      <c r="AKF301" s="59"/>
      <c r="AKG301" s="59"/>
      <c r="AKH301" s="59"/>
      <c r="AKI301" s="59"/>
      <c r="AKJ301" s="59"/>
      <c r="AKK301" s="59"/>
      <c r="AKL301" s="59"/>
      <c r="AKM301" s="59"/>
      <c r="AKN301" s="59"/>
      <c r="AKO301" s="59"/>
      <c r="AKP301" s="59"/>
      <c r="AKQ301" s="59"/>
      <c r="AKR301" s="59"/>
      <c r="AKS301" s="59"/>
      <c r="AKT301" s="59"/>
      <c r="AKU301" s="59"/>
      <c r="AKV301" s="59"/>
      <c r="AKW301" s="59"/>
      <c r="AKX301" s="59"/>
      <c r="AKY301" s="59"/>
      <c r="AKZ301" s="59"/>
      <c r="ALA301" s="59"/>
      <c r="ALB301" s="59"/>
      <c r="ALC301" s="59"/>
      <c r="ALD301" s="59"/>
      <c r="ALE301" s="59"/>
      <c r="ALF301" s="59"/>
      <c r="ALG301" s="59"/>
      <c r="ALH301" s="59"/>
      <c r="ALI301" s="59"/>
      <c r="ALJ301" s="59"/>
      <c r="ALK301" s="59"/>
      <c r="ALL301" s="59"/>
      <c r="ALM301" s="59"/>
      <c r="ALN301" s="59"/>
      <c r="ALO301" s="59"/>
      <c r="ALP301" s="59"/>
      <c r="ALQ301" s="59"/>
      <c r="ALR301" s="59"/>
      <c r="ALS301" s="59"/>
      <c r="ALT301" s="59"/>
      <c r="ALU301" s="59"/>
      <c r="ALV301" s="59"/>
      <c r="ALW301" s="59"/>
      <c r="ALX301" s="59"/>
      <c r="ALY301" s="59"/>
      <c r="ALZ301" s="59"/>
      <c r="AMA301" s="59"/>
      <c r="AMB301" s="59"/>
      <c r="AMC301" s="59"/>
      <c r="AMD301" s="59"/>
      <c r="AME301" s="59"/>
      <c r="AMF301" s="59"/>
      <c r="AMG301" s="59"/>
      <c r="AMH301" s="59"/>
      <c r="AMI301" s="59"/>
      <c r="AMJ301" s="59"/>
      <c r="AMK301" s="59"/>
      <c r="AML301" s="59"/>
      <c r="AMM301" s="59"/>
      <c r="AMN301" s="59"/>
      <c r="AMO301" s="59"/>
      <c r="AMP301" s="59"/>
      <c r="AMQ301" s="59"/>
      <c r="AMR301" s="59"/>
      <c r="AMS301" s="59"/>
      <c r="AMT301" s="59"/>
      <c r="AMU301" s="59"/>
      <c r="AMV301" s="59"/>
      <c r="AMW301" s="59"/>
      <c r="AMX301" s="59"/>
      <c r="AMY301" s="59"/>
      <c r="AMZ301" s="59"/>
      <c r="ANA301" s="59"/>
      <c r="ANB301" s="59"/>
      <c r="ANC301" s="59"/>
      <c r="AND301" s="59"/>
      <c r="ANE301" s="59"/>
      <c r="ANF301" s="59"/>
      <c r="ANG301" s="59"/>
      <c r="ANH301" s="59"/>
      <c r="ANI301" s="59"/>
      <c r="ANJ301" s="59"/>
      <c r="ANK301" s="59"/>
      <c r="ANL301" s="59"/>
      <c r="ANM301" s="59"/>
      <c r="ANN301" s="59"/>
      <c r="ANO301" s="59"/>
      <c r="ANP301" s="59"/>
      <c r="ANQ301" s="59"/>
      <c r="ANR301" s="59"/>
      <c r="ANS301" s="59"/>
      <c r="ANT301" s="59"/>
      <c r="ANU301" s="59"/>
      <c r="ANV301" s="59"/>
      <c r="ANW301" s="59"/>
      <c r="ANX301" s="59"/>
      <c r="ANY301" s="59"/>
      <c r="ANZ301" s="59"/>
      <c r="AOA301" s="59"/>
      <c r="AOB301" s="59"/>
      <c r="AOC301" s="59"/>
      <c r="AOD301" s="59"/>
      <c r="AOE301" s="59"/>
      <c r="AOF301" s="59"/>
      <c r="AOG301" s="59"/>
      <c r="AOH301" s="59"/>
      <c r="AOI301" s="59"/>
      <c r="AOJ301" s="59"/>
      <c r="AOK301" s="59"/>
      <c r="AOL301" s="59"/>
      <c r="AOM301" s="59"/>
      <c r="AON301" s="59"/>
      <c r="AOO301" s="59"/>
      <c r="AOP301" s="59"/>
      <c r="AOQ301" s="59"/>
      <c r="AOR301" s="59"/>
      <c r="AOS301" s="59"/>
      <c r="AOT301" s="59"/>
      <c r="AOU301" s="59"/>
      <c r="AOV301" s="59"/>
      <c r="AOW301" s="59"/>
      <c r="AOX301" s="59"/>
      <c r="AOY301" s="59"/>
      <c r="AOZ301" s="59"/>
      <c r="APA301" s="59"/>
      <c r="APB301" s="59"/>
      <c r="APC301" s="59"/>
      <c r="APD301" s="59"/>
      <c r="APE301" s="59"/>
      <c r="APF301" s="59"/>
      <c r="APG301" s="59"/>
      <c r="APH301" s="59"/>
      <c r="API301" s="59"/>
      <c r="APJ301" s="59"/>
      <c r="APK301" s="59"/>
      <c r="APL301" s="59"/>
      <c r="APM301" s="59"/>
      <c r="APN301" s="59"/>
      <c r="APO301" s="59"/>
      <c r="APP301" s="59"/>
      <c r="APQ301" s="59"/>
      <c r="APR301" s="59"/>
      <c r="APS301" s="59"/>
      <c r="APT301" s="59"/>
      <c r="APU301" s="59"/>
      <c r="APV301" s="59"/>
      <c r="APW301" s="59"/>
      <c r="APX301" s="59"/>
      <c r="APY301" s="59"/>
      <c r="APZ301" s="59"/>
      <c r="AQA301" s="59"/>
      <c r="AQB301" s="59"/>
      <c r="AQC301" s="59"/>
      <c r="AQD301" s="59"/>
      <c r="AQE301" s="59"/>
      <c r="AQF301" s="59"/>
      <c r="AQG301" s="59"/>
      <c r="AQH301" s="59"/>
      <c r="AQI301" s="59"/>
      <c r="AQJ301" s="59"/>
      <c r="AQK301" s="59"/>
      <c r="AQL301" s="59"/>
      <c r="AQM301" s="59"/>
      <c r="AQN301" s="59"/>
      <c r="AQO301" s="59"/>
      <c r="AQP301" s="59"/>
      <c r="AQQ301" s="59"/>
      <c r="AQR301" s="59"/>
      <c r="AQS301" s="59"/>
      <c r="AQT301" s="59"/>
      <c r="AQU301" s="59"/>
      <c r="AQV301" s="59"/>
      <c r="AQW301" s="59"/>
      <c r="AQX301" s="59"/>
      <c r="AQY301" s="59"/>
      <c r="AQZ301" s="59"/>
      <c r="ARA301" s="59"/>
      <c r="ARB301" s="59"/>
      <c r="ARC301" s="59"/>
      <c r="ARD301" s="59"/>
      <c r="ARE301" s="59"/>
      <c r="ARF301" s="59"/>
      <c r="ARG301" s="59"/>
      <c r="ARH301" s="59"/>
      <c r="ARI301" s="59"/>
      <c r="ARJ301" s="59"/>
      <c r="ARK301" s="59"/>
      <c r="ARL301" s="59"/>
      <c r="ARM301" s="59"/>
      <c r="ARN301" s="59"/>
      <c r="ARO301" s="59"/>
      <c r="ARP301" s="59"/>
      <c r="ARQ301" s="59"/>
      <c r="ARR301" s="59"/>
      <c r="ARS301" s="59"/>
      <c r="ART301" s="59"/>
      <c r="ARU301" s="59"/>
      <c r="ARV301" s="59"/>
      <c r="ARW301" s="59"/>
      <c r="ARX301" s="59"/>
      <c r="ARY301" s="59"/>
      <c r="ARZ301" s="59"/>
      <c r="ASA301" s="59"/>
      <c r="ASB301" s="59"/>
      <c r="ASC301" s="59"/>
      <c r="ASD301" s="59"/>
      <c r="ASE301" s="59"/>
      <c r="ASF301" s="59"/>
      <c r="ASG301" s="59"/>
      <c r="ASH301" s="59"/>
      <c r="ASI301" s="59"/>
      <c r="ASJ301" s="59"/>
      <c r="ASK301" s="59"/>
      <c r="ASL301" s="59"/>
      <c r="ASM301" s="59"/>
      <c r="ASN301" s="59"/>
      <c r="ASO301" s="59"/>
      <c r="ASP301" s="59"/>
      <c r="ASQ301" s="59"/>
      <c r="ASR301" s="59"/>
      <c r="ASS301" s="59"/>
      <c r="AST301" s="59"/>
      <c r="ASU301" s="59"/>
      <c r="ASV301" s="59"/>
      <c r="ASW301" s="59"/>
      <c r="ASX301" s="59"/>
      <c r="ASY301" s="59"/>
      <c r="ASZ301" s="59"/>
      <c r="ATA301" s="59"/>
      <c r="ATB301" s="59"/>
      <c r="ATC301" s="59"/>
      <c r="ATD301" s="59"/>
      <c r="ATE301" s="59"/>
      <c r="ATF301" s="59"/>
      <c r="ATG301" s="59"/>
      <c r="ATH301" s="59"/>
      <c r="ATI301" s="59"/>
      <c r="ATJ301" s="59"/>
      <c r="ATK301" s="59"/>
      <c r="ATL301" s="59"/>
      <c r="ATM301" s="59"/>
      <c r="ATN301" s="59"/>
      <c r="ATO301" s="59"/>
      <c r="ATP301" s="59"/>
      <c r="ATQ301" s="59"/>
      <c r="ATR301" s="59"/>
      <c r="ATS301" s="59"/>
      <c r="ATT301" s="59"/>
      <c r="ATU301" s="59"/>
      <c r="ATV301" s="59"/>
      <c r="ATW301" s="59"/>
      <c r="ATX301" s="59"/>
      <c r="ATY301" s="59"/>
      <c r="ATZ301" s="59"/>
      <c r="AUA301" s="59"/>
      <c r="AUB301" s="59"/>
      <c r="AUC301" s="59"/>
      <c r="AUD301" s="59"/>
      <c r="AUE301" s="59"/>
      <c r="AUF301" s="59"/>
      <c r="AUG301" s="59"/>
      <c r="AUH301" s="59"/>
      <c r="AUI301" s="59"/>
      <c r="AUJ301" s="59"/>
      <c r="AUK301" s="59"/>
      <c r="AUL301" s="59"/>
      <c r="AUM301" s="59"/>
      <c r="AUN301" s="59"/>
      <c r="AUO301" s="59"/>
      <c r="AUP301" s="59"/>
      <c r="AUQ301" s="59"/>
      <c r="AUR301" s="59"/>
      <c r="AUS301" s="59"/>
      <c r="AUT301" s="59"/>
      <c r="AUU301" s="59"/>
      <c r="AUV301" s="59"/>
      <c r="AUW301" s="59"/>
      <c r="AUX301" s="59"/>
      <c r="AUY301" s="59"/>
      <c r="AUZ301" s="59"/>
      <c r="AVA301" s="59"/>
      <c r="AVB301" s="59"/>
      <c r="AVC301" s="59"/>
      <c r="AVD301" s="59"/>
      <c r="AVE301" s="59"/>
      <c r="AVF301" s="59"/>
      <c r="AVG301" s="59"/>
      <c r="AVH301" s="59"/>
      <c r="AVI301" s="59"/>
      <c r="AVJ301" s="59"/>
      <c r="AVK301" s="59"/>
      <c r="AVL301" s="59"/>
      <c r="AVM301" s="59"/>
      <c r="AVN301" s="59"/>
      <c r="AVO301" s="59"/>
      <c r="AVP301" s="59"/>
      <c r="AVQ301" s="59"/>
      <c r="AVR301" s="59"/>
      <c r="AVS301" s="59"/>
      <c r="AVT301" s="59"/>
      <c r="AVU301" s="59"/>
      <c r="AVV301" s="59"/>
      <c r="AVW301" s="59"/>
      <c r="AVX301" s="59"/>
      <c r="AVY301" s="59"/>
      <c r="AVZ301" s="59"/>
      <c r="AWA301" s="59"/>
      <c r="AWB301" s="59"/>
      <c r="AWC301" s="59"/>
      <c r="AWD301" s="59"/>
      <c r="AWE301" s="59"/>
      <c r="AWF301" s="59"/>
      <c r="AWG301" s="59"/>
      <c r="AWH301" s="59"/>
      <c r="AWI301" s="59"/>
      <c r="AWJ301" s="59"/>
      <c r="AWK301" s="59"/>
      <c r="AWL301" s="59"/>
      <c r="AWM301" s="59"/>
      <c r="AWN301" s="59"/>
      <c r="AWO301" s="59"/>
      <c r="AWP301" s="59"/>
      <c r="AWQ301" s="59"/>
      <c r="AWR301" s="59"/>
      <c r="AWS301" s="59"/>
      <c r="AWT301" s="59"/>
      <c r="AWU301" s="59"/>
      <c r="AWV301" s="59"/>
      <c r="AWW301" s="59"/>
      <c r="AWX301" s="59"/>
      <c r="AWY301" s="59"/>
      <c r="AWZ301" s="59"/>
      <c r="AXA301" s="59"/>
      <c r="AXB301" s="59"/>
      <c r="AXC301" s="59"/>
      <c r="AXD301" s="59"/>
      <c r="AXE301" s="59"/>
      <c r="AXF301" s="59"/>
      <c r="AXG301" s="59"/>
      <c r="AXH301" s="59"/>
      <c r="AXI301" s="59"/>
      <c r="AXJ301" s="59"/>
      <c r="AXK301" s="59"/>
      <c r="AXL301" s="59"/>
      <c r="AXM301" s="59"/>
      <c r="AXN301" s="59"/>
      <c r="AXO301" s="59"/>
      <c r="AXP301" s="59"/>
      <c r="AXQ301" s="59"/>
      <c r="AXR301" s="59"/>
      <c r="AXS301" s="59"/>
      <c r="AXT301" s="59"/>
      <c r="AXU301" s="59"/>
      <c r="AXV301" s="59"/>
      <c r="AXW301" s="59"/>
      <c r="AXX301" s="59"/>
      <c r="AXY301" s="59"/>
      <c r="AXZ301" s="59"/>
      <c r="AYA301" s="59"/>
      <c r="AYB301" s="59"/>
      <c r="AYC301" s="59"/>
      <c r="AYD301" s="59"/>
      <c r="AYE301" s="59"/>
      <c r="AYF301" s="59"/>
      <c r="AYG301" s="59"/>
      <c r="AYH301" s="59"/>
      <c r="AYI301" s="59"/>
      <c r="AYJ301" s="59"/>
      <c r="AYK301" s="59"/>
      <c r="AYL301" s="59"/>
      <c r="AYM301" s="59"/>
      <c r="AYN301" s="59"/>
      <c r="AYO301" s="59"/>
      <c r="AYP301" s="59"/>
      <c r="AYQ301" s="59"/>
      <c r="AYR301" s="59"/>
      <c r="AYS301" s="59"/>
      <c r="AYT301" s="59"/>
      <c r="AYU301" s="59"/>
      <c r="AYV301" s="59"/>
      <c r="AYW301" s="59"/>
      <c r="AYX301" s="59"/>
      <c r="AYY301" s="59"/>
      <c r="AYZ301" s="59"/>
      <c r="AZA301" s="59"/>
      <c r="AZB301" s="59"/>
      <c r="AZC301" s="59"/>
      <c r="AZD301" s="59"/>
      <c r="AZE301" s="59"/>
      <c r="AZF301" s="59"/>
      <c r="AZG301" s="59"/>
      <c r="AZH301" s="59"/>
      <c r="AZI301" s="59"/>
      <c r="AZJ301" s="59"/>
      <c r="AZK301" s="59"/>
      <c r="AZL301" s="59"/>
      <c r="AZM301" s="59"/>
      <c r="AZN301" s="59"/>
      <c r="AZO301" s="59"/>
      <c r="AZP301" s="59"/>
      <c r="AZQ301" s="59"/>
      <c r="AZR301" s="59"/>
      <c r="AZS301" s="59"/>
      <c r="AZT301" s="59"/>
      <c r="AZU301" s="59"/>
      <c r="AZV301" s="59"/>
      <c r="AZW301" s="59"/>
      <c r="AZX301" s="59"/>
      <c r="AZY301" s="59"/>
      <c r="AZZ301" s="59"/>
      <c r="BAA301" s="59"/>
      <c r="BAB301" s="59"/>
      <c r="BAC301" s="59"/>
      <c r="BAD301" s="59"/>
      <c r="BAE301" s="59"/>
      <c r="BAF301" s="59"/>
      <c r="BAG301" s="59"/>
      <c r="BAH301" s="59"/>
      <c r="BAI301" s="59"/>
      <c r="BAJ301" s="59"/>
      <c r="BAK301" s="59"/>
      <c r="BAL301" s="59"/>
      <c r="BAM301" s="59"/>
      <c r="BAN301" s="59"/>
      <c r="BAO301" s="59"/>
      <c r="BAP301" s="59"/>
      <c r="BAQ301" s="59"/>
      <c r="BAR301" s="59"/>
      <c r="BAS301" s="59"/>
      <c r="BAT301" s="59"/>
      <c r="BAU301" s="59"/>
      <c r="BAV301" s="59"/>
      <c r="BAW301" s="59"/>
      <c r="BAX301" s="59"/>
      <c r="BAY301" s="59"/>
      <c r="BAZ301" s="59"/>
      <c r="BBA301" s="59"/>
      <c r="BBB301" s="59"/>
      <c r="BBC301" s="59"/>
      <c r="BBD301" s="59"/>
      <c r="BBE301" s="59"/>
      <c r="BBF301" s="59"/>
      <c r="BBG301" s="59"/>
      <c r="BBH301" s="59"/>
      <c r="BBI301" s="59"/>
      <c r="BBJ301" s="59"/>
      <c r="BBK301" s="59"/>
      <c r="BBL301" s="59"/>
      <c r="BBM301" s="59"/>
      <c r="BBN301" s="59"/>
      <c r="BBO301" s="59"/>
      <c r="BBP301" s="59"/>
      <c r="BBQ301" s="59"/>
      <c r="BBR301" s="59"/>
      <c r="BBS301" s="59"/>
      <c r="BBT301" s="59"/>
      <c r="BBU301" s="59"/>
      <c r="BBV301" s="59"/>
      <c r="BBW301" s="59"/>
      <c r="BBX301" s="59"/>
      <c r="BBY301" s="59"/>
      <c r="BBZ301" s="59"/>
      <c r="BCA301" s="59"/>
      <c r="BCB301" s="59"/>
      <c r="BCC301" s="59"/>
      <c r="BCD301" s="59"/>
      <c r="BCE301" s="59"/>
      <c r="BCF301" s="59"/>
      <c r="BCG301" s="59"/>
      <c r="BCH301" s="59"/>
      <c r="BCI301" s="59"/>
      <c r="BCJ301" s="59"/>
      <c r="BCK301" s="59"/>
      <c r="BCL301" s="59"/>
      <c r="BCM301" s="59"/>
      <c r="BCN301" s="59"/>
      <c r="BCO301" s="59"/>
      <c r="BCP301" s="59"/>
      <c r="BCQ301" s="59"/>
      <c r="BCR301" s="59"/>
      <c r="BCS301" s="59"/>
      <c r="BCT301" s="59"/>
      <c r="BCU301" s="59"/>
      <c r="BCV301" s="59"/>
      <c r="BCW301" s="59"/>
      <c r="BCX301" s="59"/>
      <c r="BCY301" s="59"/>
      <c r="BCZ301" s="59"/>
      <c r="BDA301" s="59"/>
      <c r="BDB301" s="59"/>
      <c r="BDC301" s="59"/>
      <c r="BDD301" s="59"/>
      <c r="BDE301" s="59"/>
      <c r="BDF301" s="59"/>
      <c r="BDG301" s="59"/>
      <c r="BDH301" s="59"/>
      <c r="BDI301" s="59"/>
      <c r="BDJ301" s="59"/>
      <c r="BDK301" s="59"/>
      <c r="BDL301" s="59"/>
      <c r="BDM301" s="59"/>
      <c r="BDN301" s="59"/>
      <c r="BDO301" s="59"/>
      <c r="BDP301" s="59"/>
      <c r="BDQ301" s="59"/>
      <c r="BDR301" s="59"/>
      <c r="BDS301" s="59"/>
      <c r="BDT301" s="59"/>
      <c r="BDU301" s="59"/>
      <c r="BDV301" s="59"/>
      <c r="BDW301" s="59"/>
      <c r="BDX301" s="59"/>
      <c r="BDY301" s="59"/>
      <c r="BDZ301" s="59"/>
      <c r="BEA301" s="59"/>
      <c r="BEB301" s="59"/>
      <c r="BEC301" s="59"/>
      <c r="BED301" s="59"/>
      <c r="BEE301" s="59"/>
      <c r="BEF301" s="59"/>
      <c r="BEG301" s="59"/>
      <c r="BEH301" s="59"/>
      <c r="BEI301" s="59"/>
      <c r="BEJ301" s="59"/>
      <c r="BEK301" s="59"/>
      <c r="BEL301" s="59"/>
      <c r="BEM301" s="59"/>
      <c r="BEN301" s="59"/>
      <c r="BEO301" s="59"/>
      <c r="BEP301" s="59"/>
      <c r="BEQ301" s="59"/>
      <c r="BER301" s="59"/>
      <c r="BES301" s="59"/>
      <c r="BET301" s="59"/>
      <c r="BEU301" s="59"/>
      <c r="BEV301" s="59"/>
      <c r="BEW301" s="59"/>
      <c r="BEX301" s="59"/>
      <c r="BEY301" s="59"/>
      <c r="BEZ301" s="59"/>
      <c r="BFA301" s="59"/>
      <c r="BFB301" s="59"/>
      <c r="BFC301" s="59"/>
      <c r="BFD301" s="59"/>
      <c r="BFE301" s="59"/>
      <c r="BFF301" s="59"/>
      <c r="BFG301" s="59"/>
      <c r="BFH301" s="59"/>
      <c r="BFI301" s="59"/>
      <c r="BFJ301" s="59"/>
      <c r="BFK301" s="59"/>
      <c r="BFL301" s="59"/>
      <c r="BFM301" s="59"/>
      <c r="BFN301" s="59"/>
      <c r="BFO301" s="59"/>
      <c r="BFP301" s="59"/>
      <c r="BFQ301" s="59"/>
      <c r="BFR301" s="59"/>
      <c r="BFS301" s="59"/>
      <c r="BFT301" s="59"/>
      <c r="BFU301" s="59"/>
      <c r="BFV301" s="59"/>
      <c r="BFW301" s="59"/>
      <c r="BFX301" s="59"/>
      <c r="BFY301" s="59"/>
      <c r="BFZ301" s="59"/>
      <c r="BGA301" s="59"/>
      <c r="BGB301" s="59"/>
      <c r="BGC301" s="59"/>
      <c r="BGD301" s="59"/>
      <c r="BGE301" s="59"/>
      <c r="BGF301" s="59"/>
      <c r="BGG301" s="59"/>
      <c r="BGH301" s="59"/>
      <c r="BGI301" s="59"/>
      <c r="BGJ301" s="59"/>
      <c r="BGK301" s="59"/>
      <c r="BGL301" s="59"/>
      <c r="BGM301" s="59"/>
      <c r="BGN301" s="59"/>
      <c r="BGO301" s="59"/>
      <c r="BGP301" s="59"/>
      <c r="BGQ301" s="59"/>
      <c r="BGR301" s="59"/>
      <c r="BGS301" s="59"/>
      <c r="BGT301" s="59"/>
      <c r="BGU301" s="59"/>
      <c r="BGV301" s="59"/>
      <c r="BGW301" s="59"/>
      <c r="BGX301" s="59"/>
      <c r="BGY301" s="59"/>
      <c r="BGZ301" s="59"/>
      <c r="BHA301" s="59"/>
      <c r="BHB301" s="59"/>
      <c r="BHC301" s="59"/>
      <c r="BHD301" s="59"/>
      <c r="BHE301" s="59"/>
      <c r="BHF301" s="59"/>
      <c r="BHG301" s="59"/>
      <c r="BHH301" s="59"/>
      <c r="BHI301" s="59"/>
      <c r="BHJ301" s="59"/>
      <c r="BHK301" s="59"/>
      <c r="BHL301" s="59"/>
      <c r="BHM301" s="59"/>
      <c r="BHN301" s="59"/>
      <c r="BHO301" s="59"/>
      <c r="BHP301" s="59"/>
      <c r="BHQ301" s="59"/>
      <c r="BHR301" s="59"/>
      <c r="BHS301" s="59"/>
      <c r="BHT301" s="59"/>
      <c r="BHU301" s="59"/>
      <c r="BHV301" s="59"/>
      <c r="BHW301" s="59"/>
      <c r="BHX301" s="59"/>
      <c r="BHY301" s="59"/>
      <c r="BHZ301" s="59"/>
      <c r="BIA301" s="59"/>
      <c r="BIB301" s="59"/>
      <c r="BIC301" s="59"/>
      <c r="BID301" s="59"/>
      <c r="BIE301" s="59"/>
      <c r="BIF301" s="59"/>
      <c r="BIG301" s="59"/>
      <c r="BIH301" s="59"/>
      <c r="BII301" s="59"/>
      <c r="BIJ301" s="59"/>
      <c r="BIK301" s="59"/>
      <c r="BIL301" s="59"/>
      <c r="BIM301" s="59"/>
      <c r="BIN301" s="59"/>
      <c r="BIO301" s="59"/>
      <c r="BIP301" s="59"/>
      <c r="BIQ301" s="59"/>
      <c r="BIR301" s="59"/>
      <c r="BIS301" s="59"/>
      <c r="BIT301" s="59"/>
      <c r="BIU301" s="59"/>
      <c r="BIV301" s="59"/>
      <c r="BIW301" s="59"/>
      <c r="BIX301" s="59"/>
      <c r="BIY301" s="59"/>
      <c r="BIZ301" s="59"/>
      <c r="BJA301" s="59"/>
      <c r="BJB301" s="59"/>
      <c r="BJC301" s="59"/>
      <c r="BJD301" s="59"/>
      <c r="BJE301" s="59"/>
      <c r="BJF301" s="59"/>
      <c r="BJG301" s="59"/>
      <c r="BJH301" s="59"/>
      <c r="BJI301" s="59"/>
      <c r="BJJ301" s="59"/>
      <c r="BJK301" s="59"/>
      <c r="BJL301" s="59"/>
      <c r="BJM301" s="59"/>
      <c r="BJN301" s="59"/>
      <c r="BJO301" s="59"/>
      <c r="BJP301" s="59"/>
      <c r="BJQ301" s="59"/>
      <c r="BJR301" s="59"/>
      <c r="BJS301" s="59"/>
      <c r="BJT301" s="59"/>
      <c r="BJU301" s="59"/>
      <c r="BJV301" s="59"/>
      <c r="BJW301" s="59"/>
      <c r="BJX301" s="59"/>
      <c r="BJY301" s="59"/>
      <c r="BJZ301" s="59"/>
      <c r="BKA301" s="59"/>
      <c r="BKB301" s="59"/>
      <c r="BKC301" s="59"/>
      <c r="BKD301" s="59"/>
      <c r="BKE301" s="59"/>
      <c r="BKF301" s="59"/>
      <c r="BKG301" s="59"/>
      <c r="BKH301" s="59"/>
      <c r="BKI301" s="59"/>
      <c r="BKJ301" s="59"/>
      <c r="BKK301" s="59"/>
      <c r="BKL301" s="59"/>
      <c r="BKM301" s="59"/>
      <c r="BKN301" s="59"/>
      <c r="BKO301" s="59"/>
      <c r="BKP301" s="59"/>
      <c r="BKQ301" s="59"/>
      <c r="BKR301" s="59"/>
      <c r="BKS301" s="59"/>
      <c r="BKT301" s="59"/>
      <c r="BKU301" s="59"/>
      <c r="BKV301" s="59"/>
      <c r="BKW301" s="59"/>
      <c r="BKX301" s="59"/>
      <c r="BKY301" s="59"/>
      <c r="BKZ301" s="59"/>
      <c r="BLA301" s="59"/>
      <c r="BLB301" s="59"/>
      <c r="BLC301" s="59"/>
      <c r="BLD301" s="59"/>
      <c r="BLE301" s="59"/>
      <c r="BLF301" s="59"/>
      <c r="BLG301" s="59"/>
      <c r="BLH301" s="59"/>
      <c r="BLI301" s="59"/>
      <c r="BLJ301" s="59"/>
      <c r="BLK301" s="59"/>
      <c r="BLL301" s="59"/>
      <c r="BLM301" s="59"/>
      <c r="BLN301" s="59"/>
      <c r="BLO301" s="59"/>
      <c r="BLP301" s="59"/>
      <c r="BLQ301" s="59"/>
      <c r="BLR301" s="59"/>
      <c r="BLS301" s="59"/>
      <c r="BLT301" s="59"/>
      <c r="BLU301" s="59"/>
      <c r="BLV301" s="59"/>
      <c r="BLW301" s="59"/>
      <c r="BLX301" s="59"/>
      <c r="BLY301" s="59"/>
      <c r="BLZ301" s="59"/>
      <c r="BMA301" s="59"/>
      <c r="BMB301" s="59"/>
      <c r="BMC301" s="59"/>
      <c r="BMD301" s="59"/>
      <c r="BME301" s="59"/>
      <c r="BMF301" s="59"/>
      <c r="BMG301" s="59"/>
      <c r="BMH301" s="59"/>
      <c r="BMI301" s="59"/>
      <c r="BMJ301" s="59"/>
      <c r="BMK301" s="59"/>
      <c r="BML301" s="59"/>
      <c r="BMM301" s="59"/>
      <c r="BMN301" s="59"/>
      <c r="BMO301" s="59"/>
      <c r="BMP301" s="59"/>
      <c r="BMQ301" s="59"/>
      <c r="BMR301" s="59"/>
      <c r="BMS301" s="59"/>
      <c r="BMT301" s="59"/>
      <c r="BMU301" s="59"/>
      <c r="BMV301" s="59"/>
      <c r="BMW301" s="59"/>
      <c r="BMX301" s="59"/>
      <c r="BMY301" s="59"/>
      <c r="BMZ301" s="59"/>
      <c r="BNA301" s="59"/>
      <c r="BNB301" s="59"/>
      <c r="BNC301" s="59"/>
      <c r="BND301" s="59"/>
      <c r="BNE301" s="59"/>
      <c r="BNF301" s="59"/>
      <c r="BNG301" s="59"/>
      <c r="BNH301" s="59"/>
      <c r="BNI301" s="59"/>
      <c r="BNJ301" s="59"/>
      <c r="BNK301" s="59"/>
      <c r="BNL301" s="59"/>
      <c r="BNM301" s="59"/>
      <c r="BNN301" s="59"/>
      <c r="BNO301" s="59"/>
      <c r="BNP301" s="59"/>
      <c r="BNQ301" s="59"/>
      <c r="BNR301" s="59"/>
      <c r="BNS301" s="59"/>
      <c r="BNT301" s="59"/>
      <c r="BNU301" s="59"/>
      <c r="BNV301" s="59"/>
      <c r="BNW301" s="59"/>
      <c r="BNX301" s="59"/>
      <c r="BNY301" s="59"/>
      <c r="BNZ301" s="59"/>
      <c r="BOA301" s="59"/>
      <c r="BOB301" s="59"/>
      <c r="BOC301" s="59"/>
      <c r="BOD301" s="59"/>
      <c r="BOE301" s="59"/>
      <c r="BOF301" s="59"/>
      <c r="BOG301" s="59"/>
      <c r="BOH301" s="59"/>
      <c r="BOI301" s="59"/>
      <c r="BOJ301" s="59"/>
      <c r="BOK301" s="59"/>
      <c r="BOL301" s="59"/>
      <c r="BOM301" s="59"/>
      <c r="BON301" s="59"/>
      <c r="BOO301" s="59"/>
      <c r="BOP301" s="59"/>
      <c r="BOQ301" s="59"/>
      <c r="BOR301" s="59"/>
      <c r="BOS301" s="59"/>
      <c r="BOT301" s="59"/>
      <c r="BOU301" s="59"/>
      <c r="BOV301" s="59"/>
      <c r="BOW301" s="59"/>
      <c r="BOX301" s="59"/>
      <c r="BOY301" s="59"/>
      <c r="BOZ301" s="59"/>
      <c r="BPA301" s="59"/>
      <c r="BPB301" s="59"/>
      <c r="BPC301" s="59"/>
      <c r="BPD301" s="59"/>
      <c r="BPE301" s="59"/>
      <c r="BPF301" s="59"/>
      <c r="BPG301" s="59"/>
      <c r="BPH301" s="59"/>
      <c r="BPI301" s="59"/>
      <c r="BPJ301" s="59"/>
      <c r="BPK301" s="59"/>
      <c r="BPL301" s="59"/>
      <c r="BPM301" s="59"/>
      <c r="BPN301" s="59"/>
      <c r="BPO301" s="59"/>
      <c r="BPP301" s="59"/>
      <c r="BPQ301" s="59"/>
      <c r="BPR301" s="59"/>
      <c r="BPS301" s="59"/>
      <c r="BPT301" s="59"/>
      <c r="BPU301" s="59"/>
      <c r="BPV301" s="59"/>
      <c r="BPW301" s="59"/>
      <c r="BPX301" s="59"/>
      <c r="BPY301" s="59"/>
      <c r="BPZ301" s="59"/>
      <c r="BQA301" s="59"/>
      <c r="BQB301" s="59"/>
      <c r="BQC301" s="59"/>
      <c r="BQD301" s="59"/>
      <c r="BQE301" s="59"/>
      <c r="BQF301" s="59"/>
      <c r="BQG301" s="59"/>
      <c r="BQH301" s="59"/>
      <c r="BQI301" s="59"/>
      <c r="BQJ301" s="59"/>
      <c r="BQK301" s="59"/>
      <c r="BQL301" s="59"/>
      <c r="BQM301" s="59"/>
      <c r="BQN301" s="59"/>
      <c r="BQO301" s="59"/>
      <c r="BQP301" s="59"/>
      <c r="BQQ301" s="59"/>
      <c r="BQR301" s="59"/>
      <c r="BQS301" s="59"/>
      <c r="BQT301" s="59"/>
      <c r="BQU301" s="59"/>
      <c r="BQV301" s="59"/>
      <c r="BQW301" s="59"/>
      <c r="BQX301" s="59"/>
      <c r="BQY301" s="59"/>
      <c r="BQZ301" s="59"/>
      <c r="BRA301" s="59"/>
      <c r="BRB301" s="59"/>
      <c r="BRC301" s="59"/>
      <c r="BRD301" s="59"/>
      <c r="BRE301" s="59"/>
      <c r="BRF301" s="59"/>
      <c r="BRG301" s="59"/>
      <c r="BRH301" s="59"/>
      <c r="BRI301" s="59"/>
      <c r="BRJ301" s="59"/>
      <c r="BRK301" s="59"/>
      <c r="BRL301" s="59"/>
      <c r="BRM301" s="59"/>
      <c r="BRN301" s="59"/>
      <c r="BRO301" s="59"/>
      <c r="BRP301" s="59"/>
      <c r="BRQ301" s="59"/>
      <c r="BRR301" s="59"/>
      <c r="BRS301" s="59"/>
      <c r="BRT301" s="59"/>
      <c r="BRU301" s="59"/>
      <c r="BRV301" s="59"/>
      <c r="BRW301" s="59"/>
      <c r="BRX301" s="59"/>
      <c r="BRY301" s="59"/>
      <c r="BRZ301" s="59"/>
      <c r="BSA301" s="59"/>
      <c r="BSB301" s="59"/>
      <c r="BSC301" s="59"/>
      <c r="BSD301" s="59"/>
      <c r="BSE301" s="59"/>
      <c r="BSF301" s="59"/>
      <c r="BSG301" s="59"/>
      <c r="BSH301" s="59"/>
      <c r="BSI301" s="59"/>
      <c r="BSJ301" s="59"/>
      <c r="BSK301" s="59"/>
      <c r="BSL301" s="59"/>
      <c r="BSM301" s="59"/>
      <c r="BSN301" s="59"/>
      <c r="BSO301" s="59"/>
      <c r="BSP301" s="59"/>
      <c r="BSQ301" s="59"/>
      <c r="BSR301" s="59"/>
      <c r="BSS301" s="59"/>
      <c r="BST301" s="59"/>
      <c r="BSU301" s="59"/>
      <c r="BSV301" s="59"/>
      <c r="BSW301" s="59"/>
      <c r="BSX301" s="59"/>
      <c r="BSY301" s="59"/>
      <c r="BSZ301" s="59"/>
      <c r="BTA301" s="59"/>
      <c r="BTB301" s="59"/>
      <c r="BTC301" s="59"/>
      <c r="BTD301" s="59"/>
      <c r="BTE301" s="59"/>
      <c r="BTF301" s="59"/>
      <c r="BTG301" s="59"/>
      <c r="BTH301" s="59"/>
      <c r="BTI301" s="59"/>
      <c r="BTJ301" s="59"/>
      <c r="BTK301" s="59"/>
      <c r="BTL301" s="59"/>
      <c r="BTM301" s="59"/>
      <c r="BTN301" s="59"/>
      <c r="BTO301" s="59"/>
      <c r="BTP301" s="59"/>
      <c r="BTQ301" s="59"/>
      <c r="BTR301" s="59"/>
      <c r="BTS301" s="59"/>
      <c r="BTT301" s="59"/>
      <c r="BTU301" s="59"/>
      <c r="BTV301" s="59"/>
      <c r="BTW301" s="59"/>
      <c r="BTX301" s="59"/>
      <c r="BTY301" s="59"/>
      <c r="BTZ301" s="59"/>
      <c r="BUA301" s="59"/>
      <c r="BUB301" s="59"/>
      <c r="BUC301" s="59"/>
      <c r="BUD301" s="59"/>
      <c r="BUE301" s="59"/>
      <c r="BUF301" s="59"/>
      <c r="BUG301" s="59"/>
      <c r="BUH301" s="59"/>
      <c r="BUI301" s="59"/>
      <c r="BUJ301" s="59"/>
      <c r="BUK301" s="59"/>
      <c r="BUL301" s="59"/>
      <c r="BUM301" s="59"/>
      <c r="BUN301" s="59"/>
      <c r="BUO301" s="59"/>
      <c r="BUP301" s="59"/>
      <c r="BUQ301" s="59"/>
      <c r="BUR301" s="59"/>
      <c r="BUS301" s="59"/>
      <c r="BUT301" s="59"/>
      <c r="BUU301" s="59"/>
      <c r="BUV301" s="59"/>
      <c r="BUW301" s="59"/>
      <c r="BUX301" s="59"/>
      <c r="BUY301" s="59"/>
      <c r="BUZ301" s="59"/>
      <c r="BVA301" s="59"/>
      <c r="BVB301" s="59"/>
      <c r="BVC301" s="59"/>
      <c r="BVD301" s="59"/>
      <c r="BVE301" s="59"/>
      <c r="BVF301" s="59"/>
      <c r="BVG301" s="59"/>
      <c r="BVH301" s="59"/>
      <c r="BVI301" s="59"/>
      <c r="BVJ301" s="59"/>
      <c r="BVK301" s="59"/>
      <c r="BVL301" s="59"/>
      <c r="BVM301" s="59"/>
      <c r="BVN301" s="59"/>
      <c r="BVO301" s="59"/>
      <c r="BVP301" s="59"/>
      <c r="BVQ301" s="59"/>
      <c r="BVR301" s="59"/>
      <c r="BVS301" s="59"/>
      <c r="BVT301" s="59"/>
      <c r="BVU301" s="59"/>
      <c r="BVV301" s="59"/>
      <c r="BVW301" s="59"/>
      <c r="BVX301" s="59"/>
      <c r="BVY301" s="59"/>
      <c r="BVZ301" s="59"/>
      <c r="BWA301" s="59"/>
      <c r="BWB301" s="59"/>
      <c r="BWC301" s="59"/>
      <c r="BWD301" s="59"/>
      <c r="BWE301" s="59"/>
      <c r="BWF301" s="59"/>
      <c r="BWG301" s="59"/>
      <c r="BWH301" s="59"/>
      <c r="BWI301" s="59"/>
      <c r="BWJ301" s="59"/>
      <c r="BWK301" s="59"/>
      <c r="BWL301" s="59"/>
      <c r="BWM301" s="59"/>
      <c r="BWN301" s="59"/>
      <c r="BWO301" s="59"/>
      <c r="BWP301" s="59"/>
      <c r="BWQ301" s="59"/>
      <c r="BWR301" s="59"/>
      <c r="BWS301" s="59"/>
      <c r="BWT301" s="59"/>
      <c r="BWU301" s="59"/>
      <c r="BWV301" s="59"/>
      <c r="BWW301" s="59"/>
      <c r="BWX301" s="59"/>
      <c r="BWY301" s="59"/>
      <c r="BWZ301" s="59"/>
      <c r="BXA301" s="59"/>
      <c r="BXB301" s="59"/>
      <c r="BXC301" s="59"/>
      <c r="BXD301" s="59"/>
      <c r="BXE301" s="59"/>
      <c r="BXF301" s="59"/>
      <c r="BXG301" s="59"/>
      <c r="BXH301" s="59"/>
      <c r="BXI301" s="59"/>
      <c r="BXJ301" s="59"/>
      <c r="BXK301" s="59"/>
      <c r="BXL301" s="59"/>
      <c r="BXM301" s="59"/>
      <c r="BXN301" s="59"/>
      <c r="BXO301" s="59"/>
      <c r="BXP301" s="59"/>
      <c r="BXQ301" s="59"/>
      <c r="BXR301" s="59"/>
      <c r="BXS301" s="59"/>
      <c r="BXT301" s="59"/>
      <c r="BXU301" s="59"/>
      <c r="BXV301" s="59"/>
      <c r="BXW301" s="59"/>
      <c r="BXX301" s="59"/>
      <c r="BXY301" s="59"/>
      <c r="BXZ301" s="59"/>
      <c r="BYA301" s="59"/>
      <c r="BYB301" s="59"/>
      <c r="BYC301" s="59"/>
      <c r="BYD301" s="59"/>
      <c r="BYE301" s="59"/>
      <c r="BYF301" s="59"/>
      <c r="BYG301" s="59"/>
      <c r="BYH301" s="59"/>
      <c r="BYI301" s="59"/>
      <c r="BYJ301" s="59"/>
      <c r="BYK301" s="59"/>
      <c r="BYL301" s="59"/>
      <c r="BYM301" s="59"/>
      <c r="BYN301" s="59"/>
      <c r="BYO301" s="59"/>
      <c r="BYP301" s="59"/>
      <c r="BYQ301" s="59"/>
      <c r="BYR301" s="59"/>
      <c r="BYS301" s="59"/>
      <c r="BYT301" s="59"/>
      <c r="BYU301" s="59"/>
      <c r="BYV301" s="59"/>
      <c r="BYW301" s="59"/>
      <c r="BYX301" s="59"/>
      <c r="BYY301" s="59"/>
      <c r="BYZ301" s="59"/>
      <c r="BZA301" s="59"/>
      <c r="BZB301" s="59"/>
      <c r="BZC301" s="59"/>
      <c r="BZD301" s="59"/>
      <c r="BZE301" s="59"/>
      <c r="BZF301" s="59"/>
      <c r="BZG301" s="59"/>
      <c r="BZH301" s="59"/>
      <c r="BZI301" s="59"/>
      <c r="BZJ301" s="59"/>
      <c r="BZK301" s="59"/>
      <c r="BZL301" s="59"/>
      <c r="BZM301" s="59"/>
      <c r="BZN301" s="59"/>
      <c r="BZO301" s="59"/>
      <c r="BZP301" s="59"/>
      <c r="BZQ301" s="59"/>
      <c r="BZR301" s="59"/>
      <c r="BZS301" s="59"/>
      <c r="BZT301" s="59"/>
      <c r="BZU301" s="59"/>
      <c r="BZV301" s="59"/>
      <c r="BZW301" s="59"/>
      <c r="BZX301" s="59"/>
      <c r="BZY301" s="59"/>
      <c r="BZZ301" s="59"/>
      <c r="CAA301" s="59"/>
      <c r="CAB301" s="59"/>
      <c r="CAC301" s="59"/>
      <c r="CAD301" s="59"/>
      <c r="CAE301" s="59"/>
      <c r="CAF301" s="59"/>
      <c r="CAG301" s="59"/>
      <c r="CAH301" s="59"/>
      <c r="CAI301" s="59"/>
      <c r="CAJ301" s="59"/>
      <c r="CAK301" s="59"/>
      <c r="CAL301" s="59"/>
      <c r="CAM301" s="59"/>
      <c r="CAN301" s="59"/>
      <c r="CAO301" s="59"/>
      <c r="CAP301" s="59"/>
      <c r="CAQ301" s="59"/>
      <c r="CAR301" s="59"/>
      <c r="CAS301" s="59"/>
      <c r="CAT301" s="59"/>
      <c r="CAU301" s="59"/>
      <c r="CAV301" s="59"/>
      <c r="CAW301" s="59"/>
      <c r="CAX301" s="59"/>
      <c r="CAY301" s="59"/>
      <c r="CAZ301" s="59"/>
      <c r="CBA301" s="59"/>
      <c r="CBB301" s="59"/>
      <c r="CBC301" s="59"/>
      <c r="CBD301" s="59"/>
      <c r="CBE301" s="59"/>
      <c r="CBF301" s="59"/>
      <c r="CBG301" s="59"/>
      <c r="CBH301" s="59"/>
      <c r="CBI301" s="59"/>
      <c r="CBJ301" s="59"/>
      <c r="CBK301" s="59"/>
      <c r="CBL301" s="59"/>
      <c r="CBM301" s="59"/>
      <c r="CBN301" s="59"/>
      <c r="CBO301" s="59"/>
      <c r="CBP301" s="59"/>
      <c r="CBQ301" s="59"/>
      <c r="CBR301" s="59"/>
      <c r="CBS301" s="59"/>
      <c r="CBT301" s="59"/>
      <c r="CBU301" s="59"/>
      <c r="CBV301" s="59"/>
      <c r="CBW301" s="59"/>
      <c r="CBX301" s="59"/>
      <c r="CBY301" s="59"/>
      <c r="CBZ301" s="59"/>
      <c r="CCA301" s="59"/>
      <c r="CCB301" s="59"/>
      <c r="CCC301" s="59"/>
      <c r="CCD301" s="59"/>
      <c r="CCE301" s="59"/>
      <c r="CCF301" s="59"/>
      <c r="CCG301" s="59"/>
      <c r="CCH301" s="59"/>
      <c r="CCI301" s="59"/>
      <c r="CCJ301" s="59"/>
      <c r="CCK301" s="59"/>
      <c r="CCL301" s="59"/>
      <c r="CCM301" s="59"/>
      <c r="CCN301" s="59"/>
      <c r="CCO301" s="59"/>
      <c r="CCP301" s="59"/>
      <c r="CCQ301" s="59"/>
      <c r="CCR301" s="59"/>
      <c r="CCS301" s="59"/>
      <c r="CCT301" s="59"/>
      <c r="CCU301" s="59"/>
      <c r="CCV301" s="59"/>
      <c r="CCW301" s="59"/>
      <c r="CCX301" s="59"/>
      <c r="CCY301" s="59"/>
      <c r="CCZ301" s="59"/>
      <c r="CDA301" s="59"/>
      <c r="CDB301" s="59"/>
      <c r="CDC301" s="59"/>
      <c r="CDD301" s="59"/>
      <c r="CDE301" s="59"/>
      <c r="CDF301" s="59"/>
      <c r="CDG301" s="59"/>
      <c r="CDH301" s="59"/>
      <c r="CDI301" s="59"/>
      <c r="CDJ301" s="59"/>
      <c r="CDK301" s="59"/>
      <c r="CDL301" s="59"/>
      <c r="CDM301" s="59"/>
      <c r="CDN301" s="59"/>
      <c r="CDO301" s="59"/>
      <c r="CDP301" s="59"/>
      <c r="CDQ301" s="59"/>
      <c r="CDR301" s="59"/>
      <c r="CDS301" s="59"/>
      <c r="CDT301" s="59"/>
      <c r="CDU301" s="59"/>
      <c r="CDV301" s="59"/>
      <c r="CDW301" s="59"/>
      <c r="CDX301" s="59"/>
      <c r="CDY301" s="59"/>
      <c r="CDZ301" s="59"/>
      <c r="CEA301" s="59"/>
      <c r="CEB301" s="59"/>
      <c r="CEC301" s="59"/>
      <c r="CED301" s="59"/>
      <c r="CEE301" s="59"/>
      <c r="CEF301" s="59"/>
      <c r="CEG301" s="59"/>
      <c r="CEH301" s="59"/>
      <c r="CEI301" s="59"/>
      <c r="CEJ301" s="59"/>
      <c r="CEK301" s="59"/>
      <c r="CEL301" s="59"/>
      <c r="CEM301" s="59"/>
      <c r="CEN301" s="59"/>
      <c r="CEO301" s="59"/>
      <c r="CEP301" s="59"/>
      <c r="CEQ301" s="59"/>
      <c r="CER301" s="59"/>
      <c r="CES301" s="59"/>
      <c r="CET301" s="59"/>
      <c r="CEU301" s="59"/>
      <c r="CEV301" s="59"/>
      <c r="CEW301" s="59"/>
      <c r="CEX301" s="59"/>
      <c r="CEY301" s="59"/>
      <c r="CEZ301" s="59"/>
      <c r="CFA301" s="59"/>
      <c r="CFB301" s="59"/>
      <c r="CFC301" s="59"/>
      <c r="CFD301" s="59"/>
      <c r="CFE301" s="59"/>
      <c r="CFF301" s="59"/>
      <c r="CFG301" s="59"/>
      <c r="CFH301" s="59"/>
      <c r="CFI301" s="59"/>
      <c r="CFJ301" s="59"/>
      <c r="CFK301" s="59"/>
      <c r="CFL301" s="59"/>
      <c r="CFM301" s="59"/>
      <c r="CFN301" s="59"/>
      <c r="CFO301" s="59"/>
      <c r="CFP301" s="59"/>
      <c r="CFQ301" s="59"/>
      <c r="CFR301" s="59"/>
      <c r="CFS301" s="59"/>
      <c r="CFT301" s="59"/>
      <c r="CFU301" s="59"/>
      <c r="CFV301" s="59"/>
      <c r="CFW301" s="59"/>
      <c r="CFX301" s="59"/>
      <c r="CFY301" s="59"/>
      <c r="CFZ301" s="59"/>
      <c r="CGA301" s="59"/>
      <c r="CGB301" s="59"/>
      <c r="CGC301" s="59"/>
      <c r="CGD301" s="59"/>
      <c r="CGE301" s="59"/>
      <c r="CGF301" s="59"/>
      <c r="CGG301" s="59"/>
      <c r="CGH301" s="59"/>
      <c r="CGI301" s="59"/>
      <c r="CGJ301" s="59"/>
      <c r="CGK301" s="59"/>
      <c r="CGL301" s="59"/>
      <c r="CGM301" s="59"/>
      <c r="CGN301" s="59"/>
      <c r="CGO301" s="59"/>
      <c r="CGP301" s="59"/>
      <c r="CGQ301" s="59"/>
      <c r="CGR301" s="59"/>
      <c r="CGS301" s="59"/>
      <c r="CGT301" s="59"/>
      <c r="CGU301" s="59"/>
      <c r="CGV301" s="59"/>
      <c r="CGW301" s="59"/>
      <c r="CGX301" s="59"/>
      <c r="CGY301" s="59"/>
      <c r="CGZ301" s="59"/>
      <c r="CHA301" s="59"/>
      <c r="CHB301" s="59"/>
      <c r="CHC301" s="59"/>
      <c r="CHD301" s="59"/>
      <c r="CHE301" s="59"/>
      <c r="CHF301" s="59"/>
      <c r="CHG301" s="59"/>
      <c r="CHH301" s="59"/>
      <c r="CHI301" s="59"/>
      <c r="CHJ301" s="59"/>
      <c r="CHK301" s="59"/>
      <c r="CHL301" s="59"/>
      <c r="CHM301" s="59"/>
      <c r="CHN301" s="59"/>
      <c r="CHO301" s="59"/>
      <c r="CHP301" s="59"/>
      <c r="CHQ301" s="59"/>
      <c r="CHR301" s="59"/>
      <c r="CHS301" s="59"/>
      <c r="CHT301" s="59"/>
      <c r="CHU301" s="59"/>
      <c r="CHV301" s="59"/>
      <c r="CHW301" s="59"/>
      <c r="CHX301" s="59"/>
      <c r="CHY301" s="59"/>
      <c r="CHZ301" s="59"/>
      <c r="CIA301" s="59"/>
      <c r="CIB301" s="59"/>
      <c r="CIC301" s="59"/>
      <c r="CID301" s="59"/>
      <c r="CIE301" s="59"/>
      <c r="CIF301" s="59"/>
      <c r="CIG301" s="59"/>
      <c r="CIH301" s="59"/>
      <c r="CII301" s="59"/>
      <c r="CIJ301" s="59"/>
      <c r="CIK301" s="59"/>
      <c r="CIL301" s="59"/>
      <c r="CIM301" s="59"/>
      <c r="CIN301" s="59"/>
      <c r="CIO301" s="59"/>
      <c r="CIP301" s="59"/>
      <c r="CIQ301" s="59"/>
      <c r="CIR301" s="59"/>
      <c r="CIS301" s="59"/>
      <c r="CIT301" s="59"/>
      <c r="CIU301" s="59"/>
      <c r="CIV301" s="59"/>
      <c r="CIW301" s="59"/>
      <c r="CIX301" s="59"/>
      <c r="CIY301" s="59"/>
      <c r="CIZ301" s="59"/>
      <c r="CJA301" s="59"/>
      <c r="CJB301" s="59"/>
      <c r="CJC301" s="59"/>
      <c r="CJD301" s="59"/>
      <c r="CJE301" s="59"/>
      <c r="CJF301" s="59"/>
      <c r="CJG301" s="59"/>
      <c r="CJH301" s="59"/>
      <c r="CJI301" s="59"/>
      <c r="CJJ301" s="59"/>
      <c r="CJK301" s="59"/>
      <c r="CJL301" s="59"/>
      <c r="CJM301" s="59"/>
      <c r="CJN301" s="59"/>
      <c r="CJO301" s="59"/>
      <c r="CJP301" s="59"/>
      <c r="CJQ301" s="59"/>
      <c r="CJR301" s="59"/>
      <c r="CJS301" s="59"/>
      <c r="CJT301" s="59"/>
      <c r="CJU301" s="59"/>
      <c r="CJV301" s="59"/>
      <c r="CJW301" s="59"/>
      <c r="CJX301" s="59"/>
      <c r="CJY301" s="59"/>
      <c r="CJZ301" s="59"/>
      <c r="CKA301" s="59"/>
      <c r="CKB301" s="59"/>
      <c r="CKC301" s="59"/>
      <c r="CKD301" s="59"/>
      <c r="CKE301" s="59"/>
      <c r="CKF301" s="59"/>
      <c r="CKG301" s="59"/>
      <c r="CKH301" s="59"/>
      <c r="CKI301" s="59"/>
      <c r="CKJ301" s="59"/>
      <c r="CKK301" s="59"/>
      <c r="CKL301" s="59"/>
      <c r="CKM301" s="59"/>
      <c r="CKN301" s="59"/>
      <c r="CKO301" s="59"/>
      <c r="CKP301" s="59"/>
      <c r="CKQ301" s="59"/>
      <c r="CKR301" s="59"/>
      <c r="CKS301" s="59"/>
      <c r="CKT301" s="59"/>
      <c r="CKU301" s="59"/>
      <c r="CKV301" s="59"/>
      <c r="CKW301" s="59"/>
      <c r="CKX301" s="59"/>
      <c r="CKY301" s="59"/>
      <c r="CKZ301" s="59"/>
      <c r="CLA301" s="59"/>
      <c r="CLB301" s="59"/>
      <c r="CLC301" s="59"/>
      <c r="CLD301" s="59"/>
      <c r="CLE301" s="59"/>
      <c r="CLF301" s="59"/>
      <c r="CLG301" s="59"/>
      <c r="CLH301" s="59"/>
      <c r="CLI301" s="59"/>
      <c r="CLJ301" s="59"/>
      <c r="CLK301" s="59"/>
      <c r="CLL301" s="59"/>
      <c r="CLM301" s="59"/>
      <c r="CLN301" s="59"/>
      <c r="CLO301" s="59"/>
      <c r="CLP301" s="59"/>
      <c r="CLQ301" s="59"/>
      <c r="CLR301" s="59"/>
      <c r="CLS301" s="59"/>
      <c r="CLT301" s="59"/>
      <c r="CLU301" s="59"/>
      <c r="CLV301" s="59"/>
      <c r="CLW301" s="59"/>
      <c r="CLX301" s="59"/>
      <c r="CLY301" s="59"/>
      <c r="CLZ301" s="59"/>
      <c r="CMA301" s="59"/>
      <c r="CMB301" s="59"/>
      <c r="CMC301" s="59"/>
      <c r="CMD301" s="59"/>
      <c r="CME301" s="59"/>
      <c r="CMF301" s="59"/>
      <c r="CMG301" s="59"/>
      <c r="CMH301" s="59"/>
      <c r="CMI301" s="59"/>
      <c r="CMJ301" s="59"/>
      <c r="CMK301" s="59"/>
      <c r="CML301" s="59"/>
      <c r="CMM301" s="59"/>
      <c r="CMN301" s="59"/>
      <c r="CMO301" s="59"/>
      <c r="CMP301" s="59"/>
      <c r="CMQ301" s="59"/>
      <c r="CMR301" s="59"/>
      <c r="CMS301" s="59"/>
      <c r="CMT301" s="59"/>
      <c r="CMU301" s="59"/>
      <c r="CMV301" s="59"/>
      <c r="CMW301" s="59"/>
      <c r="CMX301" s="59"/>
      <c r="CMY301" s="59"/>
      <c r="CMZ301" s="59"/>
      <c r="CNA301" s="59"/>
      <c r="CNB301" s="59"/>
      <c r="CNC301" s="59"/>
      <c r="CND301" s="59"/>
      <c r="CNE301" s="59"/>
      <c r="CNF301" s="59"/>
      <c r="CNG301" s="59"/>
      <c r="CNH301" s="59"/>
      <c r="CNI301" s="59"/>
      <c r="CNJ301" s="59"/>
      <c r="CNK301" s="59"/>
      <c r="CNL301" s="59"/>
      <c r="CNM301" s="59"/>
      <c r="CNN301" s="59"/>
      <c r="CNO301" s="59"/>
      <c r="CNP301" s="59"/>
      <c r="CNQ301" s="59"/>
      <c r="CNR301" s="59"/>
      <c r="CNS301" s="59"/>
      <c r="CNT301" s="59"/>
      <c r="CNU301" s="59"/>
      <c r="CNV301" s="59"/>
      <c r="CNW301" s="59"/>
      <c r="CNX301" s="59"/>
      <c r="CNY301" s="59"/>
      <c r="CNZ301" s="59"/>
      <c r="COA301" s="59"/>
      <c r="COB301" s="59"/>
      <c r="COC301" s="59"/>
      <c r="COD301" s="59"/>
      <c r="COE301" s="59"/>
      <c r="COF301" s="59"/>
      <c r="COG301" s="59"/>
      <c r="COH301" s="59"/>
      <c r="COI301" s="59"/>
      <c r="COJ301" s="59"/>
      <c r="COK301" s="59"/>
      <c r="COL301" s="59"/>
      <c r="COM301" s="59"/>
      <c r="CON301" s="59"/>
      <c r="COO301" s="59"/>
      <c r="COP301" s="59"/>
      <c r="COQ301" s="59"/>
      <c r="COR301" s="59"/>
      <c r="COS301" s="59"/>
      <c r="COT301" s="59"/>
      <c r="COU301" s="59"/>
      <c r="COV301" s="59"/>
      <c r="COW301" s="59"/>
      <c r="COX301" s="59"/>
      <c r="COY301" s="59"/>
      <c r="COZ301" s="59"/>
      <c r="CPA301" s="59"/>
      <c r="CPB301" s="59"/>
      <c r="CPC301" s="59"/>
      <c r="CPD301" s="59"/>
      <c r="CPE301" s="59"/>
      <c r="CPF301" s="59"/>
      <c r="CPG301" s="59"/>
      <c r="CPH301" s="59"/>
      <c r="CPI301" s="59"/>
      <c r="CPJ301" s="59"/>
      <c r="CPK301" s="59"/>
      <c r="CPL301" s="59"/>
      <c r="CPM301" s="59"/>
      <c r="CPN301" s="59"/>
      <c r="CPO301" s="59"/>
      <c r="CPP301" s="59"/>
      <c r="CPQ301" s="59"/>
      <c r="CPR301" s="59"/>
      <c r="CPS301" s="59"/>
      <c r="CPT301" s="59"/>
      <c r="CPU301" s="59"/>
      <c r="CPV301" s="59"/>
      <c r="CPW301" s="59"/>
      <c r="CPX301" s="59"/>
      <c r="CPY301" s="59"/>
      <c r="CPZ301" s="59"/>
      <c r="CQA301" s="59"/>
      <c r="CQB301" s="59"/>
      <c r="CQC301" s="59"/>
      <c r="CQD301" s="59"/>
      <c r="CQE301" s="59"/>
      <c r="CQF301" s="59"/>
      <c r="CQG301" s="59"/>
      <c r="CQH301" s="59"/>
      <c r="CQI301" s="59"/>
      <c r="CQJ301" s="59"/>
      <c r="CQK301" s="59"/>
      <c r="CQL301" s="59"/>
      <c r="CQM301" s="59"/>
      <c r="CQN301" s="59"/>
      <c r="CQO301" s="59"/>
      <c r="CQP301" s="59"/>
      <c r="CQQ301" s="59"/>
      <c r="CQR301" s="59"/>
      <c r="CQS301" s="59"/>
      <c r="CQT301" s="59"/>
      <c r="CQU301" s="59"/>
      <c r="CQV301" s="59"/>
      <c r="CQW301" s="59"/>
      <c r="CQX301" s="59"/>
      <c r="CQY301" s="59"/>
      <c r="CQZ301" s="59"/>
      <c r="CRA301" s="59"/>
      <c r="CRB301" s="59"/>
      <c r="CRC301" s="59"/>
      <c r="CRD301" s="59"/>
      <c r="CRE301" s="59"/>
      <c r="CRF301" s="59"/>
      <c r="CRG301" s="59"/>
      <c r="CRH301" s="59"/>
      <c r="CRI301" s="59"/>
      <c r="CRJ301" s="59"/>
      <c r="CRK301" s="59"/>
      <c r="CRL301" s="59"/>
      <c r="CRM301" s="59"/>
      <c r="CRN301" s="59"/>
      <c r="CRO301" s="59"/>
      <c r="CRP301" s="59"/>
      <c r="CRQ301" s="59"/>
      <c r="CRR301" s="59"/>
      <c r="CRS301" s="59"/>
      <c r="CRT301" s="59"/>
      <c r="CRU301" s="59"/>
      <c r="CRV301" s="59"/>
      <c r="CRW301" s="59"/>
      <c r="CRX301" s="59"/>
      <c r="CRY301" s="59"/>
      <c r="CRZ301" s="59"/>
      <c r="CSA301" s="59"/>
      <c r="CSB301" s="59"/>
      <c r="CSC301" s="59"/>
      <c r="CSD301" s="59"/>
      <c r="CSE301" s="59"/>
      <c r="CSF301" s="59"/>
      <c r="CSG301" s="59"/>
      <c r="CSH301" s="59"/>
      <c r="CSI301" s="59"/>
      <c r="CSJ301" s="59"/>
      <c r="CSK301" s="59"/>
      <c r="CSL301" s="59"/>
      <c r="CSM301" s="59"/>
      <c r="CSN301" s="59"/>
      <c r="CSO301" s="59"/>
      <c r="CSP301" s="59"/>
      <c r="CSQ301" s="59"/>
      <c r="CSR301" s="59"/>
      <c r="CSS301" s="59"/>
      <c r="CST301" s="59"/>
      <c r="CSU301" s="59"/>
      <c r="CSV301" s="59"/>
      <c r="CSW301" s="59"/>
      <c r="CSX301" s="59"/>
      <c r="CSY301" s="59"/>
      <c r="CSZ301" s="59"/>
      <c r="CTA301" s="59"/>
      <c r="CTB301" s="59"/>
      <c r="CTC301" s="59"/>
      <c r="CTD301" s="59"/>
      <c r="CTE301" s="59"/>
      <c r="CTF301" s="59"/>
      <c r="CTG301" s="59"/>
      <c r="CTH301" s="59"/>
      <c r="CTI301" s="59"/>
      <c r="CTJ301" s="59"/>
      <c r="CTK301" s="59"/>
      <c r="CTL301" s="59"/>
      <c r="CTM301" s="59"/>
      <c r="CTN301" s="59"/>
      <c r="CTO301" s="59"/>
      <c r="CTP301" s="59"/>
      <c r="CTQ301" s="59"/>
      <c r="CTR301" s="59"/>
      <c r="CTS301" s="59"/>
      <c r="CTT301" s="59"/>
      <c r="CTU301" s="59"/>
      <c r="CTV301" s="59"/>
      <c r="CTW301" s="59"/>
      <c r="CTX301" s="59"/>
      <c r="CTY301" s="59"/>
      <c r="CTZ301" s="59"/>
      <c r="CUA301" s="59"/>
      <c r="CUB301" s="59"/>
      <c r="CUC301" s="59"/>
      <c r="CUD301" s="59"/>
      <c r="CUE301" s="59"/>
      <c r="CUF301" s="59"/>
      <c r="CUG301" s="59"/>
      <c r="CUH301" s="59"/>
      <c r="CUI301" s="59"/>
      <c r="CUJ301" s="59"/>
      <c r="CUK301" s="59"/>
      <c r="CUL301" s="59"/>
      <c r="CUM301" s="59"/>
      <c r="CUN301" s="59"/>
      <c r="CUO301" s="59"/>
      <c r="CUP301" s="59"/>
      <c r="CUQ301" s="59"/>
      <c r="CUR301" s="59"/>
      <c r="CUS301" s="59"/>
      <c r="CUT301" s="59"/>
      <c r="CUU301" s="59"/>
      <c r="CUV301" s="59"/>
      <c r="CUW301" s="59"/>
      <c r="CUX301" s="59"/>
      <c r="CUY301" s="59"/>
      <c r="CUZ301" s="59"/>
      <c r="CVA301" s="59"/>
      <c r="CVB301" s="59"/>
      <c r="CVC301" s="59"/>
      <c r="CVD301" s="59"/>
      <c r="CVE301" s="59"/>
      <c r="CVF301" s="59"/>
      <c r="CVG301" s="59"/>
      <c r="CVH301" s="59"/>
      <c r="CVI301" s="59"/>
      <c r="CVJ301" s="59"/>
      <c r="CVK301" s="59"/>
      <c r="CVL301" s="59"/>
      <c r="CVM301" s="59"/>
      <c r="CVN301" s="59"/>
      <c r="CVO301" s="59"/>
      <c r="CVP301" s="59"/>
      <c r="CVQ301" s="59"/>
      <c r="CVR301" s="59"/>
      <c r="CVS301" s="59"/>
      <c r="CVT301" s="59"/>
      <c r="CVU301" s="59"/>
      <c r="CVV301" s="59"/>
      <c r="CVW301" s="59"/>
      <c r="CVX301" s="59"/>
      <c r="CVY301" s="59"/>
      <c r="CVZ301" s="59"/>
      <c r="CWA301" s="59"/>
      <c r="CWB301" s="59"/>
      <c r="CWC301" s="59"/>
      <c r="CWD301" s="59"/>
      <c r="CWE301" s="59"/>
      <c r="CWF301" s="59"/>
      <c r="CWG301" s="59"/>
      <c r="CWH301" s="59"/>
      <c r="CWI301" s="59"/>
      <c r="CWJ301" s="59"/>
      <c r="CWK301" s="59"/>
      <c r="CWL301" s="59"/>
      <c r="CWM301" s="59"/>
      <c r="CWN301" s="59"/>
      <c r="CWO301" s="59"/>
      <c r="CWP301" s="59"/>
      <c r="CWQ301" s="59"/>
      <c r="CWR301" s="59"/>
      <c r="CWS301" s="59"/>
    </row>
  </sheetData>
  <pageMargins left="0.25" right="0.25" top="0.75" bottom="0.75" header="0.3" footer="0.3"/>
  <pageSetup paperSize="9" scale="97" orientation="landscape" horizontalDpi="2" verticalDpi="2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AQ106"/>
  <sheetViews>
    <sheetView showGridLines="0" zoomScale="90" zoomScaleNormal="90" workbookViewId="0">
      <pane xSplit="1" ySplit="6" topLeftCell="Z7" activePane="bottomRight" state="frozen"/>
      <selection sqref="A1:XFD1048576"/>
      <selection pane="topRight" sqref="A1:XFD1048576"/>
      <selection pane="bottomLeft" sqref="A1:XFD1048576"/>
      <selection pane="bottomRight" activeCell="AE19" sqref="AE19"/>
    </sheetView>
  </sheetViews>
  <sheetFormatPr defaultColWidth="9.140625" defaultRowHeight="15"/>
  <cols>
    <col min="1" max="1" width="54.7109375" style="5" customWidth="1"/>
    <col min="2" max="2" width="9.5703125" style="5" customWidth="1"/>
    <col min="3" max="3" width="9.28515625" style="5" bestFit="1" customWidth="1"/>
    <col min="4" max="13" width="10.42578125" style="5" bestFit="1" customWidth="1"/>
    <col min="14" max="14" width="10.28515625" style="5" customWidth="1"/>
    <col min="15" max="15" width="10.7109375" customWidth="1"/>
    <col min="16" max="16" width="10.42578125" bestFit="1" customWidth="1"/>
    <col min="17" max="17" width="10.140625" bestFit="1" customWidth="1"/>
    <col min="18" max="19" width="10.42578125" style="5" bestFit="1" customWidth="1"/>
    <col min="20" max="20" width="10.5703125" style="5" customWidth="1"/>
    <col min="21" max="21" width="10.140625" style="5" bestFit="1" customWidth="1"/>
    <col min="22" max="22" width="10.42578125" style="5" bestFit="1" customWidth="1"/>
    <col min="23" max="23" width="10.140625" style="5" bestFit="1" customWidth="1"/>
    <col min="24" max="24" width="10.7109375" customWidth="1"/>
    <col min="25" max="32" width="10.42578125" bestFit="1" customWidth="1"/>
    <col min="33" max="34" width="11.5703125" bestFit="1" customWidth="1"/>
    <col min="35" max="37" width="10.42578125" bestFit="1" customWidth="1"/>
    <col min="38" max="16384" width="9.140625" style="5"/>
  </cols>
  <sheetData>
    <row r="1" spans="1:43">
      <c r="I1" s="71"/>
      <c r="J1" s="71"/>
      <c r="AE1" s="315"/>
      <c r="AF1" s="315"/>
      <c r="AG1" s="315"/>
      <c r="AH1" s="315"/>
      <c r="AI1" s="315"/>
      <c r="AJ1" s="315"/>
      <c r="AK1" s="315"/>
    </row>
    <row r="2" spans="1:43">
      <c r="I2" s="71"/>
      <c r="J2" s="71"/>
    </row>
    <row r="3" spans="1:43">
      <c r="I3" s="71"/>
      <c r="J3" s="71"/>
    </row>
    <row r="4" spans="1:43">
      <c r="A4" s="61"/>
      <c r="B4" s="61"/>
      <c r="C4" s="61"/>
      <c r="D4" s="61"/>
      <c r="E4" s="61"/>
      <c r="F4" s="61"/>
      <c r="G4" s="61"/>
      <c r="H4" s="61"/>
      <c r="I4" s="380"/>
      <c r="J4" s="380"/>
      <c r="K4" s="61"/>
      <c r="L4" s="61"/>
      <c r="M4" s="61"/>
    </row>
    <row r="5" spans="1:43">
      <c r="A5" s="110" t="s">
        <v>452</v>
      </c>
      <c r="B5" s="368" t="s">
        <v>598</v>
      </c>
      <c r="C5" s="368" t="s">
        <v>599</v>
      </c>
      <c r="D5" s="368" t="s">
        <v>600</v>
      </c>
      <c r="E5" s="368" t="s">
        <v>601</v>
      </c>
      <c r="F5" s="368" t="s">
        <v>602</v>
      </c>
      <c r="G5" s="368" t="s">
        <v>603</v>
      </c>
      <c r="H5" s="368" t="s">
        <v>604</v>
      </c>
      <c r="I5" s="368" t="s">
        <v>605</v>
      </c>
      <c r="J5" s="368" t="s">
        <v>606</v>
      </c>
      <c r="K5" s="368" t="s">
        <v>607</v>
      </c>
      <c r="L5" s="368" t="s">
        <v>608</v>
      </c>
      <c r="M5" s="368" t="s">
        <v>609</v>
      </c>
      <c r="N5" s="368" t="s">
        <v>610</v>
      </c>
      <c r="O5" s="368" t="s">
        <v>611</v>
      </c>
      <c r="P5" s="368" t="s">
        <v>612</v>
      </c>
      <c r="Q5" s="368" t="s">
        <v>613</v>
      </c>
      <c r="R5" s="368" t="s">
        <v>614</v>
      </c>
      <c r="S5" s="368" t="s">
        <v>615</v>
      </c>
      <c r="T5" s="368" t="s">
        <v>616</v>
      </c>
      <c r="U5" s="368" t="s">
        <v>617</v>
      </c>
      <c r="V5" s="368" t="s">
        <v>618</v>
      </c>
      <c r="W5" s="368" t="s">
        <v>619</v>
      </c>
      <c r="X5" s="368" t="s">
        <v>620</v>
      </c>
      <c r="Y5" s="368" t="s">
        <v>621</v>
      </c>
      <c r="Z5" s="368" t="s">
        <v>622</v>
      </c>
      <c r="AA5" s="368" t="s">
        <v>623</v>
      </c>
      <c r="AB5" s="368" t="s">
        <v>624</v>
      </c>
      <c r="AC5" s="368" t="s">
        <v>640</v>
      </c>
      <c r="AD5" s="368" t="s">
        <v>646</v>
      </c>
      <c r="AE5" s="368" t="s">
        <v>660</v>
      </c>
      <c r="AF5" s="368" t="s">
        <v>695</v>
      </c>
      <c r="AG5" s="368" t="s">
        <v>707</v>
      </c>
      <c r="AH5" s="368" t="s">
        <v>710</v>
      </c>
      <c r="AI5" s="368" t="s">
        <v>719</v>
      </c>
      <c r="AJ5" s="368" t="s">
        <v>735</v>
      </c>
      <c r="AK5" s="368" t="s">
        <v>749</v>
      </c>
    </row>
    <row r="6" spans="1:43" ht="15" customHeight="1">
      <c r="A6" s="110" t="s">
        <v>252</v>
      </c>
      <c r="B6" s="367" t="s">
        <v>11</v>
      </c>
      <c r="C6" s="367" t="s">
        <v>625</v>
      </c>
      <c r="D6" s="367" t="s">
        <v>626</v>
      </c>
      <c r="E6" s="367" t="s">
        <v>627</v>
      </c>
      <c r="F6" s="367" t="s">
        <v>11</v>
      </c>
      <c r="G6" s="367" t="s">
        <v>625</v>
      </c>
      <c r="H6" s="367" t="s">
        <v>626</v>
      </c>
      <c r="I6" s="367" t="s">
        <v>627</v>
      </c>
      <c r="J6" s="367" t="s">
        <v>11</v>
      </c>
      <c r="K6" s="367" t="s">
        <v>625</v>
      </c>
      <c r="L6" s="367" t="s">
        <v>626</v>
      </c>
      <c r="M6" s="367" t="s">
        <v>627</v>
      </c>
      <c r="N6" s="367" t="s">
        <v>11</v>
      </c>
      <c r="O6" s="367" t="s">
        <v>625</v>
      </c>
      <c r="P6" s="367" t="s">
        <v>626</v>
      </c>
      <c r="Q6" s="367" t="s">
        <v>627</v>
      </c>
      <c r="R6" s="367" t="s">
        <v>11</v>
      </c>
      <c r="S6" s="367" t="s">
        <v>625</v>
      </c>
      <c r="T6" s="367" t="s">
        <v>626</v>
      </c>
      <c r="U6" s="367" t="s">
        <v>627</v>
      </c>
      <c r="V6" s="367" t="s">
        <v>11</v>
      </c>
      <c r="W6" s="367" t="s">
        <v>625</v>
      </c>
      <c r="X6" s="367" t="s">
        <v>626</v>
      </c>
      <c r="Y6" s="367" t="s">
        <v>627</v>
      </c>
      <c r="Z6" s="367" t="s">
        <v>11</v>
      </c>
      <c r="AA6" s="367" t="s">
        <v>625</v>
      </c>
      <c r="AB6" s="367" t="s">
        <v>626</v>
      </c>
      <c r="AC6" s="367" t="s">
        <v>627</v>
      </c>
      <c r="AD6" s="367" t="s">
        <v>11</v>
      </c>
      <c r="AE6" s="367" t="s">
        <v>625</v>
      </c>
      <c r="AF6" s="367" t="s">
        <v>626</v>
      </c>
      <c r="AG6" s="367" t="s">
        <v>627</v>
      </c>
      <c r="AH6" s="367" t="s">
        <v>11</v>
      </c>
      <c r="AI6" s="367" t="s">
        <v>625</v>
      </c>
      <c r="AJ6" s="367" t="s">
        <v>626</v>
      </c>
      <c r="AK6" s="367" t="s">
        <v>627</v>
      </c>
    </row>
    <row r="7" spans="1:43">
      <c r="A7" s="24" t="s">
        <v>253</v>
      </c>
      <c r="B7" s="267">
        <v>9982</v>
      </c>
      <c r="C7" s="267">
        <v>10285.799999999999</v>
      </c>
      <c r="D7" s="267">
        <v>10915.5</v>
      </c>
      <c r="E7" s="119">
        <v>11383.8</v>
      </c>
      <c r="F7" s="119">
        <v>10947.101000000001</v>
      </c>
      <c r="G7" s="119">
        <v>11778.509</v>
      </c>
      <c r="H7" s="119">
        <v>12737.213000000002</v>
      </c>
      <c r="I7" s="119">
        <v>13064.848</v>
      </c>
      <c r="J7" s="119">
        <v>13010.956</v>
      </c>
      <c r="K7" s="119">
        <v>13684.832999999999</v>
      </c>
      <c r="L7" s="119">
        <v>14333.867999999999</v>
      </c>
      <c r="M7" s="119">
        <v>14704.269999999999</v>
      </c>
      <c r="N7" s="119">
        <v>14061.509999999998</v>
      </c>
      <c r="O7" s="119">
        <v>14793.885</v>
      </c>
      <c r="P7" s="119">
        <v>15638.868</v>
      </c>
      <c r="Q7" s="119">
        <v>16918.702999999998</v>
      </c>
      <c r="R7" s="119">
        <v>16391.752</v>
      </c>
      <c r="S7" s="119">
        <v>16479.574000000001</v>
      </c>
      <c r="T7" s="119">
        <v>17323.385000000002</v>
      </c>
      <c r="U7" s="119">
        <v>17948.338</v>
      </c>
      <c r="V7" s="119">
        <v>17698.153999999999</v>
      </c>
      <c r="W7" s="119">
        <v>17264.04</v>
      </c>
      <c r="X7" s="119">
        <v>18452.780000000002</v>
      </c>
      <c r="Y7" s="119">
        <v>19374.173999999999</v>
      </c>
      <c r="Z7" s="119">
        <v>19494.975999999999</v>
      </c>
      <c r="AA7" s="119">
        <v>19594.606</v>
      </c>
      <c r="AB7" s="119">
        <v>21053.116999999998</v>
      </c>
      <c r="AC7" s="119">
        <v>25061.398000000001</v>
      </c>
      <c r="AD7" s="119">
        <v>23161.262999999999</v>
      </c>
      <c r="AE7" s="119">
        <v>25110.998</v>
      </c>
      <c r="AF7" s="119">
        <v>25543.962</v>
      </c>
      <c r="AG7" s="119">
        <v>26697.931</v>
      </c>
      <c r="AH7" s="427">
        <v>23524.125</v>
      </c>
      <c r="AI7" s="119">
        <v>15542.289000000001</v>
      </c>
      <c r="AJ7" s="119">
        <v>22239.449000000001</v>
      </c>
      <c r="AK7" s="119">
        <v>25082.312999999998</v>
      </c>
    </row>
    <row r="8" spans="1:43">
      <c r="A8" s="24" t="s">
        <v>453</v>
      </c>
      <c r="B8" s="226">
        <v>-9316.7000000000007</v>
      </c>
      <c r="C8" s="226">
        <v>-9738.9</v>
      </c>
      <c r="D8" s="226">
        <v>-10335.299999999999</v>
      </c>
      <c r="E8" s="226">
        <v>-10773.2</v>
      </c>
      <c r="F8" s="226">
        <v>-10351.606</v>
      </c>
      <c r="G8" s="226">
        <v>-11223.509</v>
      </c>
      <c r="H8" s="226">
        <v>-12077.217000000001</v>
      </c>
      <c r="I8" s="226">
        <v>-12363.829</v>
      </c>
      <c r="J8" s="226">
        <v>-12340.661</v>
      </c>
      <c r="K8" s="226">
        <v>-13066.88</v>
      </c>
      <c r="L8" s="226">
        <v>-13621.938</v>
      </c>
      <c r="M8" s="226">
        <v>-13904.743</v>
      </c>
      <c r="N8" s="66">
        <v>-13260.089</v>
      </c>
      <c r="O8" s="66">
        <v>-14134.501</v>
      </c>
      <c r="P8" s="66">
        <v>-14884.931</v>
      </c>
      <c r="Q8" s="66">
        <v>-15916.734</v>
      </c>
      <c r="R8" s="66">
        <v>-15600.588</v>
      </c>
      <c r="S8" s="66">
        <v>-15665.191000000001</v>
      </c>
      <c r="T8" s="122">
        <v>-16367.656000000001</v>
      </c>
      <c r="U8" s="122">
        <v>-16812.50350495</v>
      </c>
      <c r="V8" s="122">
        <v>-16746.925126990001</v>
      </c>
      <c r="W8" s="122">
        <v>-16499.279919640001</v>
      </c>
      <c r="X8" s="122">
        <v>-17324.967676200002</v>
      </c>
      <c r="Y8" s="122">
        <v>-18304.119578429993</v>
      </c>
      <c r="Z8" s="122">
        <v>-18521.68432592</v>
      </c>
      <c r="AA8" s="122">
        <v>-18824.9732</v>
      </c>
      <c r="AB8" s="122">
        <v>-20183.792000000001</v>
      </c>
      <c r="AC8" s="122">
        <v>-23767.998</v>
      </c>
      <c r="AD8" s="122">
        <v>-21899.467000000001</v>
      </c>
      <c r="AE8" s="122">
        <v>-24015.915169</v>
      </c>
      <c r="AF8" s="122">
        <v>-24501.036814179992</v>
      </c>
      <c r="AG8" s="122">
        <v>-25060.947</v>
      </c>
      <c r="AH8" s="122">
        <v>-22477.462526179999</v>
      </c>
      <c r="AI8" s="122">
        <v>-15415.682999999995</v>
      </c>
      <c r="AJ8" s="122">
        <v>-21006.004000000001</v>
      </c>
      <c r="AK8" s="122">
        <v>-23693.722000000002</v>
      </c>
    </row>
    <row r="9" spans="1:43">
      <c r="A9" s="24" t="s">
        <v>255</v>
      </c>
      <c r="B9" s="267">
        <v>665.3</v>
      </c>
      <c r="C9" s="267">
        <v>546.9</v>
      </c>
      <c r="D9" s="267">
        <v>580.20000000000005</v>
      </c>
      <c r="E9" s="267">
        <v>610.6</v>
      </c>
      <c r="F9" s="267">
        <v>595.495</v>
      </c>
      <c r="G9" s="267">
        <v>555</v>
      </c>
      <c r="H9" s="267">
        <v>659.99599999999998</v>
      </c>
      <c r="I9" s="267">
        <v>701.01900000000001</v>
      </c>
      <c r="J9" s="267">
        <v>670.29499999999996</v>
      </c>
      <c r="K9" s="267">
        <v>617.95299999999997</v>
      </c>
      <c r="L9" s="267">
        <v>711.93</v>
      </c>
      <c r="M9" s="267">
        <v>799.52700000000004</v>
      </c>
      <c r="N9" s="118">
        <v>801.42100000000005</v>
      </c>
      <c r="O9" s="118">
        <v>659.38400000000001</v>
      </c>
      <c r="P9" s="118">
        <v>753.93700000000001</v>
      </c>
      <c r="Q9" s="118">
        <v>1001.9690000000001</v>
      </c>
      <c r="R9" s="118">
        <v>791.16399999999999</v>
      </c>
      <c r="S9" s="118">
        <v>814.38300000000004</v>
      </c>
      <c r="T9" s="118">
        <v>955.72699999999998</v>
      </c>
      <c r="U9" s="118">
        <v>1135.83449505</v>
      </c>
      <c r="V9" s="118">
        <v>951.22887301000003</v>
      </c>
      <c r="W9" s="118">
        <v>764.76008036000098</v>
      </c>
      <c r="X9" s="118">
        <v>1127.812323800003</v>
      </c>
      <c r="Y9" s="118">
        <v>1070.054421570007</v>
      </c>
      <c r="Z9" s="118">
        <v>973.2886740800019</v>
      </c>
      <c r="AA9" s="118">
        <v>769.62980000000005</v>
      </c>
      <c r="AB9" s="122">
        <v>869.32499999999709</v>
      </c>
      <c r="AC9" s="122">
        <v>1293.4000000000015</v>
      </c>
      <c r="AD9" s="122">
        <v>1261.7959999999985</v>
      </c>
      <c r="AE9" s="122">
        <v>1095.0828309999997</v>
      </c>
      <c r="AF9" s="122">
        <v>1042.9251858200078</v>
      </c>
      <c r="AG9" s="122">
        <v>1636.9840000000004</v>
      </c>
      <c r="AH9" s="122">
        <v>1046.6624738200007</v>
      </c>
      <c r="AI9" s="122">
        <v>126.60600000000522</v>
      </c>
      <c r="AJ9" s="122">
        <v>1233.4449999999997</v>
      </c>
      <c r="AK9" s="122">
        <v>1388.5909999999967</v>
      </c>
    </row>
    <row r="10" spans="1:43">
      <c r="A10" s="28" t="s">
        <v>454</v>
      </c>
      <c r="B10" s="121">
        <v>6.6649969945902623E-2</v>
      </c>
      <c r="C10" s="121">
        <v>5.3170390246747946E-2</v>
      </c>
      <c r="D10" s="121">
        <v>5.3153772158856673E-2</v>
      </c>
      <c r="E10" s="121">
        <v>5.3637625397494691E-2</v>
      </c>
      <c r="F10" s="121">
        <v>5.4397506700632432E-2</v>
      </c>
      <c r="G10" s="121">
        <v>4.7119716086306003E-2</v>
      </c>
      <c r="H10" s="121">
        <v>5.1816358884788999E-2</v>
      </c>
      <c r="I10" s="283">
        <v>5.3656881427170067E-2</v>
      </c>
      <c r="J10" s="283">
        <v>5.1517736283175498E-2</v>
      </c>
      <c r="K10" s="121">
        <v>4.5156049766920794E-2</v>
      </c>
      <c r="L10" s="121">
        <v>4.9667682163669992E-2</v>
      </c>
      <c r="M10" s="121">
        <v>5.4373797543162641E-2</v>
      </c>
      <c r="N10" s="121">
        <v>5.6993950151868478E-2</v>
      </c>
      <c r="O10" s="121">
        <v>4.4571388786650699E-2</v>
      </c>
      <c r="P10" s="121">
        <v>4.8209179846009316E-2</v>
      </c>
      <c r="Q10" s="121">
        <v>5.9222565701401587E-2</v>
      </c>
      <c r="R10" s="121">
        <v>4.8265981574147777E-2</v>
      </c>
      <c r="S10" s="121">
        <v>4.9417721598871429E-2</v>
      </c>
      <c r="T10" s="121">
        <v>5.4987296665086186E-2</v>
      </c>
      <c r="U10" s="121">
        <v>6.3486879667678395E-2</v>
      </c>
      <c r="V10" s="121">
        <v>5.3747349752409211E-2</v>
      </c>
      <c r="W10" s="121">
        <v>4.429786309345906E-2</v>
      </c>
      <c r="X10" s="121">
        <v>6.1118829997431436E-2</v>
      </c>
      <c r="Y10" s="121">
        <v>5.5230969927802187E-2</v>
      </c>
      <c r="Z10" s="121">
        <v>4.9925102451011068E-2</v>
      </c>
      <c r="AA10" s="121">
        <v>3.9277635896327795E-2</v>
      </c>
      <c r="AB10" s="121">
        <v>4.1291985410046271E-2</v>
      </c>
      <c r="AC10" s="121">
        <v>5.1609251806303921E-2</v>
      </c>
      <c r="AD10" s="121">
        <v>5.4478721648296924E-2</v>
      </c>
      <c r="AE10" s="121">
        <v>4.3609689706478404E-2</v>
      </c>
      <c r="AF10" s="121">
        <v>4.0828638322434392E-2</v>
      </c>
      <c r="AG10" s="121">
        <v>6.1315013511721202E-2</v>
      </c>
      <c r="AH10" s="121">
        <v>4.449315219248328E-2</v>
      </c>
      <c r="AI10" s="121">
        <v>8.1459043774057497E-3</v>
      </c>
      <c r="AJ10" s="121">
        <v>5.5462030556602357E-2</v>
      </c>
      <c r="AK10" s="121">
        <v>5.5361361609672789E-2</v>
      </c>
    </row>
    <row r="11" spans="1:43" s="25" customFormat="1">
      <c r="A11" s="24" t="s">
        <v>455</v>
      </c>
      <c r="B11" s="226">
        <v>-390.8</v>
      </c>
      <c r="C11" s="226">
        <v>-242.1</v>
      </c>
      <c r="D11" s="226">
        <v>-243.1</v>
      </c>
      <c r="E11" s="226">
        <v>-275.89999999999998</v>
      </c>
      <c r="F11" s="226">
        <v>-265.80200000000002</v>
      </c>
      <c r="G11" s="226">
        <v>-247.124</v>
      </c>
      <c r="H11" s="226">
        <v>-263.11500000000001</v>
      </c>
      <c r="I11" s="226">
        <v>-297.85599999999999</v>
      </c>
      <c r="J11" s="226">
        <v>-283.46800000000002</v>
      </c>
      <c r="K11" s="226">
        <v>-301.54899999999998</v>
      </c>
      <c r="L11" s="226">
        <v>-299.87099999999998</v>
      </c>
      <c r="M11" s="226">
        <v>-265.62799999999999</v>
      </c>
      <c r="N11" s="66">
        <v>-315.93299999999999</v>
      </c>
      <c r="O11" s="66">
        <v>-281.08999999999997</v>
      </c>
      <c r="P11" s="66">
        <v>-305.97899999999998</v>
      </c>
      <c r="Q11" s="66">
        <v>-285.54737499999999</v>
      </c>
      <c r="R11" s="66">
        <v>-357.096</v>
      </c>
      <c r="S11" s="66">
        <v>-299.52100000000002</v>
      </c>
      <c r="T11" s="122">
        <v>-308.61500000000001</v>
      </c>
      <c r="U11" s="122">
        <v>-338.10599999999999</v>
      </c>
      <c r="V11" s="122">
        <v>-314.101</v>
      </c>
      <c r="W11" s="122">
        <v>-327.97800000000001</v>
      </c>
      <c r="X11" s="122">
        <v>-353.87099999999998</v>
      </c>
      <c r="Y11" s="122">
        <v>-349.89699999999999</v>
      </c>
      <c r="Z11" s="122">
        <v>-345.10199999999998</v>
      </c>
      <c r="AA11" s="122">
        <v>-339.82499999999999</v>
      </c>
      <c r="AB11" s="14">
        <v>-319.82600000000002</v>
      </c>
      <c r="AC11" s="14">
        <v>-501.98200000000003</v>
      </c>
      <c r="AD11" s="14">
        <v>-506.55799999999999</v>
      </c>
      <c r="AE11" s="14">
        <v>-552.83500000000004</v>
      </c>
      <c r="AF11" s="14">
        <v>-554.05664999999999</v>
      </c>
      <c r="AG11" s="14">
        <v>-589.524</v>
      </c>
      <c r="AH11" s="14">
        <v>-559.60009170000001</v>
      </c>
      <c r="AI11" s="14">
        <v>-492.05275844000005</v>
      </c>
      <c r="AJ11" s="14">
        <v>-519.89591799999994</v>
      </c>
      <c r="AK11" s="14">
        <v>-573.32892114000015</v>
      </c>
    </row>
    <row r="12" spans="1:43" s="25" customFormat="1">
      <c r="A12" s="24" t="s">
        <v>456</v>
      </c>
      <c r="B12" s="226">
        <v>-111.2</v>
      </c>
      <c r="C12" s="226">
        <v>-89.6</v>
      </c>
      <c r="D12" s="226">
        <v>-92.3</v>
      </c>
      <c r="E12" s="226">
        <v>-87.1</v>
      </c>
      <c r="F12" s="226">
        <v>-92.596000000000004</v>
      </c>
      <c r="G12" s="226">
        <v>-88.141999999999996</v>
      </c>
      <c r="H12" s="226">
        <v>-99.71</v>
      </c>
      <c r="I12" s="226">
        <v>-98.052000000000007</v>
      </c>
      <c r="J12" s="226">
        <v>-105.13500000000001</v>
      </c>
      <c r="K12" s="226">
        <v>-95.816999999999993</v>
      </c>
      <c r="L12" s="226">
        <v>-95.504000000000005</v>
      </c>
      <c r="M12" s="226">
        <v>-90.802999999999997</v>
      </c>
      <c r="N12" s="66">
        <v>-100.271</v>
      </c>
      <c r="O12" s="66">
        <v>-97.230999999999995</v>
      </c>
      <c r="P12" s="66">
        <v>-91.254999999999995</v>
      </c>
      <c r="Q12" s="66">
        <v>-105.813</v>
      </c>
      <c r="R12" s="66">
        <v>-101.209</v>
      </c>
      <c r="S12" s="66">
        <v>-119.596</v>
      </c>
      <c r="T12" s="122">
        <v>-103.44</v>
      </c>
      <c r="U12" s="122">
        <v>-123.517</v>
      </c>
      <c r="V12" s="122">
        <v>-116.242</v>
      </c>
      <c r="W12" s="122">
        <v>-102.422</v>
      </c>
      <c r="X12" s="122">
        <v>-113.83499999999999</v>
      </c>
      <c r="Y12" s="122">
        <v>-123.244</v>
      </c>
      <c r="Z12" s="122">
        <v>-135.328</v>
      </c>
      <c r="AA12" s="122">
        <v>-115.003</v>
      </c>
      <c r="AB12" s="14">
        <v>-117.27800000000001</v>
      </c>
      <c r="AC12" s="14">
        <v>-158.63900000000001</v>
      </c>
      <c r="AD12" s="14">
        <v>-162.571</v>
      </c>
      <c r="AE12" s="14">
        <v>-152.43700000000001</v>
      </c>
      <c r="AF12" s="14">
        <v>-165.63800000000001</v>
      </c>
      <c r="AG12" s="14">
        <v>-130.17699999999999</v>
      </c>
      <c r="AH12" s="14">
        <v>-164.30600000000001</v>
      </c>
      <c r="AI12" s="14">
        <v>-146.399</v>
      </c>
      <c r="AJ12" s="14">
        <v>-145.69</v>
      </c>
      <c r="AK12" s="14">
        <v>-159.846</v>
      </c>
    </row>
    <row r="13" spans="1:43" s="25" customFormat="1">
      <c r="A13" s="24" t="s">
        <v>457</v>
      </c>
      <c r="B13" s="226">
        <v>89</v>
      </c>
      <c r="C13" s="226">
        <v>40.700000000000003</v>
      </c>
      <c r="D13" s="226">
        <v>-2.6</v>
      </c>
      <c r="E13" s="226">
        <v>114.1</v>
      </c>
      <c r="F13" s="226">
        <v>67.302999999999997</v>
      </c>
      <c r="G13" s="226">
        <v>79.927000000000007</v>
      </c>
      <c r="H13" s="226">
        <v>66.328000000000003</v>
      </c>
      <c r="I13" s="226">
        <v>145.95599999999999</v>
      </c>
      <c r="J13" s="226">
        <v>101.76</v>
      </c>
      <c r="K13" s="226">
        <v>76.668999999999997</v>
      </c>
      <c r="L13" s="226">
        <v>83.828999999999994</v>
      </c>
      <c r="M13" s="226">
        <v>75.885000000000005</v>
      </c>
      <c r="N13" s="66">
        <v>60.926000000000002</v>
      </c>
      <c r="O13" s="66">
        <v>82.634</v>
      </c>
      <c r="P13" s="66">
        <v>88.042000000000002</v>
      </c>
      <c r="Q13" s="66">
        <v>63.182143000000003</v>
      </c>
      <c r="R13" s="66">
        <v>80.718000000000004</v>
      </c>
      <c r="S13" s="66">
        <v>117.352</v>
      </c>
      <c r="T13" s="122">
        <v>412.12599999999998</v>
      </c>
      <c r="U13" s="122">
        <v>234.06</v>
      </c>
      <c r="V13" s="122">
        <v>-45.777000000000001</v>
      </c>
      <c r="W13" s="122">
        <v>225.05199999999999</v>
      </c>
      <c r="X13" s="122">
        <v>70.796999999999997</v>
      </c>
      <c r="Y13" s="122">
        <v>62.115000000000002</v>
      </c>
      <c r="Z13" s="122">
        <v>99.384</v>
      </c>
      <c r="AA13" s="122">
        <v>97.409000000000006</v>
      </c>
      <c r="AB13" s="122">
        <v>84.856999999999999</v>
      </c>
      <c r="AC13" s="122">
        <v>185.16630000000001</v>
      </c>
      <c r="AD13" s="122">
        <v>280.63799999999998</v>
      </c>
      <c r="AE13" s="122">
        <v>146.05630001999998</v>
      </c>
      <c r="AF13" s="122">
        <v>333.39512953999997</v>
      </c>
      <c r="AG13" s="122">
        <v>1124.2170000000001</v>
      </c>
      <c r="AH13" s="122">
        <v>137.53012878000001</v>
      </c>
      <c r="AI13" s="122">
        <v>77.517853219999992</v>
      </c>
      <c r="AJ13" s="122">
        <v>168.47966157999997</v>
      </c>
      <c r="AK13" s="122">
        <v>9.3621724000000128</v>
      </c>
      <c r="AL13" s="326"/>
      <c r="AM13" s="326"/>
      <c r="AN13" s="326"/>
      <c r="AO13" s="326"/>
      <c r="AP13" s="326"/>
    </row>
    <row r="14" spans="1:43" s="25" customFormat="1">
      <c r="A14" s="24"/>
      <c r="B14" s="24"/>
      <c r="C14" s="24"/>
      <c r="D14" s="24"/>
      <c r="E14" s="24"/>
      <c r="F14" s="24"/>
      <c r="G14" s="24"/>
      <c r="H14" s="24"/>
      <c r="I14" s="24"/>
      <c r="J14" s="24"/>
      <c r="K14" s="24"/>
      <c r="L14" s="24"/>
      <c r="M14" s="24"/>
      <c r="N14" s="122"/>
      <c r="O14" s="122"/>
      <c r="P14" s="122"/>
      <c r="Q14" s="122"/>
      <c r="R14" s="122"/>
      <c r="S14" s="122"/>
      <c r="T14" s="122"/>
      <c r="U14" s="122"/>
      <c r="V14" s="122"/>
      <c r="W14" s="122"/>
      <c r="X14" s="122"/>
      <c r="Y14" s="122"/>
      <c r="Z14" s="122"/>
      <c r="AA14" s="122"/>
      <c r="AB14" s="122"/>
      <c r="AC14" s="122"/>
      <c r="AD14" s="122"/>
      <c r="AE14" s="122"/>
      <c r="AF14" s="122"/>
      <c r="AG14" s="122"/>
      <c r="AH14" s="122"/>
      <c r="AI14" s="122"/>
      <c r="AJ14" s="122"/>
      <c r="AK14" s="122"/>
      <c r="AL14"/>
      <c r="AM14"/>
      <c r="AN14"/>
      <c r="AO14"/>
      <c r="AP14"/>
      <c r="AQ14"/>
    </row>
    <row r="15" spans="1:43" s="27" customFormat="1">
      <c r="A15" s="18" t="s">
        <v>264</v>
      </c>
      <c r="B15" s="18"/>
      <c r="C15" s="18"/>
      <c r="D15" s="18"/>
      <c r="E15" s="18"/>
      <c r="F15" s="18"/>
      <c r="G15" s="18"/>
      <c r="H15" s="18"/>
      <c r="I15" s="381"/>
      <c r="J15" s="381"/>
      <c r="K15" s="18"/>
      <c r="L15" s="18"/>
      <c r="M15" s="18"/>
      <c r="N15" s="225">
        <v>-219.7387142499999</v>
      </c>
      <c r="O15" s="223">
        <v>3.0474247100000573</v>
      </c>
      <c r="P15" s="223">
        <v>-184.89648692000023</v>
      </c>
      <c r="Q15" s="223">
        <v>-130.62644318000017</v>
      </c>
      <c r="R15" s="223">
        <v>-154.09499840999999</v>
      </c>
      <c r="S15" s="223">
        <v>-163.95513685000003</v>
      </c>
      <c r="T15" s="223">
        <v>-160.30193414000001</v>
      </c>
      <c r="U15" s="223">
        <v>-155.95448290000004</v>
      </c>
      <c r="V15" s="223">
        <v>-184.99821019000001</v>
      </c>
      <c r="W15" s="223">
        <v>-94.723888549999998</v>
      </c>
      <c r="X15" s="223">
        <v>-90.694721189999996</v>
      </c>
      <c r="Y15" s="223">
        <v>-96.499305069999991</v>
      </c>
      <c r="Z15" s="223">
        <v>-92.11831521000002</v>
      </c>
      <c r="AA15" s="223">
        <v>-250.91249092999996</v>
      </c>
      <c r="AB15" s="223">
        <v>-88.820983830000003</v>
      </c>
      <c r="AC15" s="223">
        <v>-91.4</v>
      </c>
      <c r="AD15" s="223">
        <v>-109.66908442999993</v>
      </c>
      <c r="AE15" s="223">
        <v>-114.83980678</v>
      </c>
      <c r="AF15" s="223">
        <v>-120.60431647999997</v>
      </c>
      <c r="AG15" s="223">
        <v>-107.01241073917552</v>
      </c>
      <c r="AH15" s="428">
        <v>-91.2</v>
      </c>
      <c r="AI15" s="223">
        <v>-65.609367928504966</v>
      </c>
      <c r="AJ15" s="223">
        <v>-50.9</v>
      </c>
      <c r="AK15" s="223">
        <v>-41.3</v>
      </c>
      <c r="AL15" s="223"/>
      <c r="AM15" s="223"/>
      <c r="AN15" s="223"/>
      <c r="AO15" s="223"/>
      <c r="AP15" s="223"/>
      <c r="AQ15" s="223"/>
    </row>
    <row r="16" spans="1:43" s="27" customFormat="1">
      <c r="A16" s="18" t="s">
        <v>266</v>
      </c>
      <c r="B16" s="18"/>
      <c r="C16" s="18"/>
      <c r="D16" s="18"/>
      <c r="E16" s="18"/>
      <c r="F16" s="18"/>
      <c r="G16" s="18"/>
      <c r="H16" s="18"/>
      <c r="I16" s="381"/>
      <c r="J16" s="381"/>
      <c r="K16" s="18"/>
      <c r="L16" s="18"/>
      <c r="M16" s="18"/>
      <c r="N16" s="225">
        <v>4.5800968400000004</v>
      </c>
      <c r="O16" s="223">
        <v>3.9156551400000001</v>
      </c>
      <c r="P16" s="223">
        <v>4.4639338899999998</v>
      </c>
      <c r="Q16" s="223">
        <v>14.175480639999998</v>
      </c>
      <c r="R16" s="223">
        <v>18.108711289999999</v>
      </c>
      <c r="S16" s="223">
        <v>22.574911200000003</v>
      </c>
      <c r="T16" s="223">
        <v>28.711021410000004</v>
      </c>
      <c r="U16" s="223">
        <v>23.833584059999996</v>
      </c>
      <c r="V16" s="223">
        <v>10.162880419999999</v>
      </c>
      <c r="W16" s="223">
        <v>8.6682251000000008</v>
      </c>
      <c r="X16" s="223">
        <v>4.0781452800000002</v>
      </c>
      <c r="Y16" s="223">
        <v>5.7916376300000003</v>
      </c>
      <c r="Z16" s="223">
        <v>14.01659431</v>
      </c>
      <c r="AA16" s="223">
        <v>7.5306878900000003</v>
      </c>
      <c r="AB16" s="223">
        <v>5.4994571900000002</v>
      </c>
      <c r="AC16" s="223">
        <v>13.071</v>
      </c>
      <c r="AD16" s="223">
        <v>16.017575260000001</v>
      </c>
      <c r="AE16" s="223">
        <v>29.050927330000004</v>
      </c>
      <c r="AF16" s="223">
        <v>21.769607970000003</v>
      </c>
      <c r="AG16" s="223">
        <v>15.544287889999998</v>
      </c>
      <c r="AH16" s="428">
        <v>7.9</v>
      </c>
      <c r="AI16" s="223">
        <v>3.6030723600000001</v>
      </c>
      <c r="AJ16" s="223">
        <v>3.8</v>
      </c>
      <c r="AK16" s="223">
        <v>1.2</v>
      </c>
      <c r="AL16" s="223"/>
      <c r="AM16" s="223"/>
      <c r="AN16" s="223"/>
      <c r="AO16" s="223"/>
      <c r="AP16" s="223"/>
      <c r="AQ16" s="223"/>
    </row>
    <row r="17" spans="1:43" s="27" customFormat="1">
      <c r="A17" s="224" t="s">
        <v>267</v>
      </c>
      <c r="B17" s="224"/>
      <c r="C17" s="224"/>
      <c r="D17" s="224"/>
      <c r="E17" s="224"/>
      <c r="F17" s="224"/>
      <c r="G17" s="224"/>
      <c r="H17" s="224"/>
      <c r="I17" s="142"/>
      <c r="J17" s="142"/>
      <c r="K17" s="224"/>
      <c r="L17" s="224"/>
      <c r="M17" s="224"/>
      <c r="N17" s="226">
        <v>-215.15861740999989</v>
      </c>
      <c r="O17" s="217">
        <v>6.9630798500000575</v>
      </c>
      <c r="P17" s="217">
        <v>-180.43255303000024</v>
      </c>
      <c r="Q17" s="217">
        <v>-116.45096254000016</v>
      </c>
      <c r="R17" s="217">
        <v>-135.98628711999999</v>
      </c>
      <c r="S17" s="217">
        <v>-141.38022565000003</v>
      </c>
      <c r="T17" s="217">
        <v>-131.59091273000001</v>
      </c>
      <c r="U17" s="217">
        <v>-132.12089884000005</v>
      </c>
      <c r="V17" s="217">
        <v>-174.83532977000002</v>
      </c>
      <c r="W17" s="217">
        <v>-86.055663449999997</v>
      </c>
      <c r="X17" s="217">
        <v>-86.616575909999995</v>
      </c>
      <c r="Y17" s="217">
        <v>-90.707667439999994</v>
      </c>
      <c r="Z17" s="217">
        <v>-78.101720900000018</v>
      </c>
      <c r="AA17" s="217">
        <v>-243.38180303999997</v>
      </c>
      <c r="AB17" s="217">
        <v>-83.321526640000016</v>
      </c>
      <c r="AC17" s="217">
        <v>-78.329000000000008</v>
      </c>
      <c r="AD17" s="217">
        <v>-93.651509169999926</v>
      </c>
      <c r="AE17" s="217">
        <v>-85.788879449999996</v>
      </c>
      <c r="AF17" s="217">
        <v>-98.834708509999956</v>
      </c>
      <c r="AG17" s="217">
        <v>-91.468122849175529</v>
      </c>
      <c r="AH17" s="429">
        <v>-83.3</v>
      </c>
      <c r="AI17" s="217">
        <v>-62.006295568504967</v>
      </c>
      <c r="AJ17" s="217">
        <v>-47.1</v>
      </c>
      <c r="AK17" s="217">
        <v>-40.099999999999994</v>
      </c>
      <c r="AL17" s="217"/>
      <c r="AM17" s="217"/>
      <c r="AN17" s="217"/>
      <c r="AO17" s="217"/>
      <c r="AP17" s="217"/>
      <c r="AQ17" s="217"/>
    </row>
    <row r="18" spans="1:43" s="27" customFormat="1">
      <c r="A18" s="18" t="s">
        <v>268</v>
      </c>
      <c r="B18" s="18"/>
      <c r="C18" s="18"/>
      <c r="D18" s="18"/>
      <c r="E18" s="18"/>
      <c r="F18" s="18"/>
      <c r="G18" s="18"/>
      <c r="H18" s="18"/>
      <c r="I18" s="381"/>
      <c r="J18" s="381"/>
      <c r="K18" s="18"/>
      <c r="L18" s="18"/>
      <c r="M18" s="18"/>
      <c r="N18" s="225">
        <v>228.83981108</v>
      </c>
      <c r="O18" s="223">
        <v>-40.502601949999999</v>
      </c>
      <c r="P18" s="223">
        <v>87.161805260000051</v>
      </c>
      <c r="Q18" s="223">
        <v>108.83991651000007</v>
      </c>
      <c r="R18" s="223">
        <v>4.3127808500000357</v>
      </c>
      <c r="S18" s="223">
        <v>-4.1329983100000245</v>
      </c>
      <c r="T18" s="223">
        <v>-14.928858560000023</v>
      </c>
      <c r="U18" s="223">
        <v>-26.12443686000001</v>
      </c>
      <c r="V18" s="223">
        <v>2.8703414099999769</v>
      </c>
      <c r="W18" s="223">
        <v>-11.901704369999999</v>
      </c>
      <c r="X18" s="223">
        <v>22.34292868</v>
      </c>
      <c r="Y18" s="223">
        <v>38.731889779999968</v>
      </c>
      <c r="Z18" s="223">
        <v>2.7075703799999609</v>
      </c>
      <c r="AA18" s="223">
        <v>124.38749113999999</v>
      </c>
      <c r="AB18" s="223">
        <v>-6.7039656200000461</v>
      </c>
      <c r="AC18" s="223">
        <v>-12.1</v>
      </c>
      <c r="AD18" s="223">
        <v>-4.7776093299998195</v>
      </c>
      <c r="AE18" s="223">
        <v>-65.578272049999995</v>
      </c>
      <c r="AF18" s="223">
        <v>-85.265834321445396</v>
      </c>
      <c r="AG18" s="223">
        <v>-59.371764150824475</v>
      </c>
      <c r="AH18" s="428">
        <v>-117</v>
      </c>
      <c r="AI18" s="223">
        <v>6.2460191285049618</v>
      </c>
      <c r="AJ18" s="223">
        <v>-13.3</v>
      </c>
      <c r="AK18" s="223">
        <v>-16.099999999999998</v>
      </c>
      <c r="AL18" s="223"/>
      <c r="AM18" s="223"/>
      <c r="AN18" s="223"/>
      <c r="AO18" s="223"/>
      <c r="AP18" s="223"/>
      <c r="AQ18" s="223"/>
    </row>
    <row r="19" spans="1:43" s="27" customFormat="1">
      <c r="A19" s="18" t="s">
        <v>269</v>
      </c>
      <c r="B19" s="18"/>
      <c r="C19" s="18"/>
      <c r="D19" s="18"/>
      <c r="E19" s="18"/>
      <c r="F19" s="18"/>
      <c r="G19" s="18"/>
      <c r="H19" s="18"/>
      <c r="I19" s="381"/>
      <c r="J19" s="381"/>
      <c r="K19" s="18"/>
      <c r="L19" s="18"/>
      <c r="M19" s="18"/>
      <c r="N19" s="225">
        <v>-0.72771354999999993</v>
      </c>
      <c r="O19" s="223">
        <v>-0.73939472000000006</v>
      </c>
      <c r="P19" s="223">
        <v>-1.30529009</v>
      </c>
      <c r="Q19" s="223">
        <v>-1.0855761500000001</v>
      </c>
      <c r="R19" s="223">
        <v>-1.2884697599999999</v>
      </c>
      <c r="S19" s="223">
        <v>-1.2320889700000002</v>
      </c>
      <c r="T19" s="223">
        <v>-8.660720000000002E-3</v>
      </c>
      <c r="U19" s="223">
        <v>-7.5117799999999992E-3</v>
      </c>
      <c r="V19" s="223">
        <v>-0.15178836999999998</v>
      </c>
      <c r="W19" s="223">
        <v>26.78725201</v>
      </c>
      <c r="X19" s="223">
        <v>-7.7844580800000003</v>
      </c>
      <c r="Y19" s="223">
        <v>7.5539993000000001</v>
      </c>
      <c r="Z19" s="223">
        <v>3.0279999900000001</v>
      </c>
      <c r="AA19" s="223">
        <v>-141.0761</v>
      </c>
      <c r="AB19" s="223">
        <v>-90.982265650000002</v>
      </c>
      <c r="AC19" s="223">
        <v>150.19999999999999</v>
      </c>
      <c r="AD19" s="223">
        <v>27.387500880000005</v>
      </c>
      <c r="AE19" s="223">
        <v>25.673067760000006</v>
      </c>
      <c r="AF19" s="223">
        <v>23.85912282</v>
      </c>
      <c r="AG19" s="223">
        <v>-29.069112999999998</v>
      </c>
      <c r="AH19" s="428">
        <v>-16.5</v>
      </c>
      <c r="AI19" s="223">
        <v>1.5782764400000007</v>
      </c>
      <c r="AJ19" s="223">
        <v>-10.7</v>
      </c>
      <c r="AK19" s="223">
        <v>-9.4</v>
      </c>
      <c r="AL19" s="223"/>
      <c r="AM19" s="223"/>
      <c r="AN19" s="223"/>
      <c r="AO19" s="223"/>
      <c r="AP19" s="223"/>
      <c r="AQ19" s="223"/>
    </row>
    <row r="20" spans="1:43" s="27" customFormat="1">
      <c r="A20" s="24" t="s">
        <v>270</v>
      </c>
      <c r="B20" s="226">
        <v>44.308999999999983</v>
      </c>
      <c r="C20" s="226">
        <v>-78.47999999999999</v>
      </c>
      <c r="D20" s="226">
        <v>6.0469999999999988</v>
      </c>
      <c r="E20" s="226">
        <v>7.5609999999999999</v>
      </c>
      <c r="F20" s="226">
        <v>6.2390000000000043</v>
      </c>
      <c r="G20" s="226">
        <v>-42.176000000000002</v>
      </c>
      <c r="H20" s="226">
        <v>-14.917000000000002</v>
      </c>
      <c r="I20" s="226">
        <v>-42.108000000000004</v>
      </c>
      <c r="J20" s="226">
        <v>0.66099999999999781</v>
      </c>
      <c r="K20" s="226">
        <v>7.4739999999999966</v>
      </c>
      <c r="L20" s="226">
        <v>-86.854158999999996</v>
      </c>
      <c r="M20" s="226">
        <v>-46.490686000000004</v>
      </c>
      <c r="N20" s="226">
        <v>12.953480120000112</v>
      </c>
      <c r="O20" s="217">
        <v>-34.278916819999942</v>
      </c>
      <c r="P20" s="217">
        <v>-94.576037860000184</v>
      </c>
      <c r="Q20" s="217">
        <v>-8.6966221800000962</v>
      </c>
      <c r="R20" s="217">
        <v>-132.96197602999996</v>
      </c>
      <c r="S20" s="217">
        <v>-146.74531293000007</v>
      </c>
      <c r="T20" s="217">
        <v>-146.52843201000005</v>
      </c>
      <c r="U20" s="217">
        <v>-158.25284748000004</v>
      </c>
      <c r="V20" s="217">
        <v>-172.11677673000003</v>
      </c>
      <c r="W20" s="217">
        <v>-71.170115809999999</v>
      </c>
      <c r="X20" s="217">
        <v>-72.058105309999988</v>
      </c>
      <c r="Y20" s="217">
        <v>-44.421778360000026</v>
      </c>
      <c r="Z20" s="217">
        <v>-72.366150530000056</v>
      </c>
      <c r="AA20" s="217">
        <v>-260.07041189999995</v>
      </c>
      <c r="AB20" s="217">
        <v>-181.00775791000001</v>
      </c>
      <c r="AC20" s="217">
        <v>59.847000000000001</v>
      </c>
      <c r="AD20" s="217">
        <v>-71.040000000000006</v>
      </c>
      <c r="AE20" s="217">
        <v>-125.693</v>
      </c>
      <c r="AF20" s="217">
        <v>-160.24192439999985</v>
      </c>
      <c r="AG20" s="217">
        <v>-179.91200000000001</v>
      </c>
      <c r="AH20" s="429">
        <v>-216.81759325999974</v>
      </c>
      <c r="AI20" s="217">
        <v>-54.183330140000344</v>
      </c>
      <c r="AJ20" s="217">
        <v>-71.094999999999999</v>
      </c>
      <c r="AK20" s="217">
        <v>-65.608999999999995</v>
      </c>
      <c r="AL20" s="217"/>
      <c r="AM20" s="217"/>
      <c r="AN20" s="217"/>
      <c r="AO20" s="217"/>
      <c r="AP20" s="217"/>
      <c r="AQ20" s="217"/>
    </row>
    <row r="21" spans="1:43" s="27" customFormat="1">
      <c r="A21" s="26"/>
      <c r="B21" s="26"/>
      <c r="C21" s="26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122"/>
      <c r="O21" s="122"/>
      <c r="P21" s="122"/>
      <c r="Q21" s="122"/>
      <c r="R21" s="122"/>
      <c r="S21" s="122"/>
      <c r="T21" s="122"/>
      <c r="U21" s="122"/>
      <c r="V21" s="122"/>
      <c r="W21" s="122"/>
      <c r="X21" s="122"/>
      <c r="Y21" s="122"/>
      <c r="Z21" s="122"/>
      <c r="AA21" s="122"/>
      <c r="AB21" s="122"/>
      <c r="AC21" s="122"/>
      <c r="AD21" s="122"/>
      <c r="AE21" s="122"/>
      <c r="AF21" s="122"/>
      <c r="AG21" s="122"/>
      <c r="AH21" s="122"/>
      <c r="AI21" s="122"/>
      <c r="AJ21" s="122"/>
      <c r="AK21" s="122"/>
    </row>
    <row r="22" spans="1:43" s="25" customFormat="1">
      <c r="A22" s="24" t="s">
        <v>263</v>
      </c>
      <c r="B22" s="226">
        <v>0</v>
      </c>
      <c r="C22" s="226">
        <v>0</v>
      </c>
      <c r="D22" s="226">
        <v>0</v>
      </c>
      <c r="E22" s="226">
        <v>0</v>
      </c>
      <c r="F22" s="226">
        <v>0</v>
      </c>
      <c r="G22" s="226">
        <v>0</v>
      </c>
      <c r="H22" s="226">
        <v>0</v>
      </c>
      <c r="I22" s="226">
        <v>4.8259999999999996</v>
      </c>
      <c r="J22" s="226">
        <v>5.2539999999999996</v>
      </c>
      <c r="K22" s="226">
        <v>2.0779999999999998</v>
      </c>
      <c r="L22" s="226">
        <v>3.887</v>
      </c>
      <c r="M22" s="226">
        <v>3.6829999999999998</v>
      </c>
      <c r="N22" s="66">
        <v>4.048</v>
      </c>
      <c r="O22" s="66">
        <v>3.0640000000000001</v>
      </c>
      <c r="P22" s="66">
        <v>3.5049999999999999</v>
      </c>
      <c r="Q22" s="66">
        <v>-1.724</v>
      </c>
      <c r="R22" s="66">
        <v>2.52</v>
      </c>
      <c r="S22" s="66">
        <v>0</v>
      </c>
      <c r="T22" s="122">
        <v>-2.83</v>
      </c>
      <c r="U22" s="122">
        <v>0</v>
      </c>
      <c r="V22" s="122">
        <v>0</v>
      </c>
      <c r="W22" s="122">
        <v>0</v>
      </c>
      <c r="X22" s="122">
        <v>0</v>
      </c>
      <c r="Y22" s="122">
        <v>0</v>
      </c>
      <c r="Z22" s="122">
        <v>0</v>
      </c>
      <c r="AA22" s="122">
        <v>0</v>
      </c>
      <c r="AB22" s="122">
        <v>1E-3</v>
      </c>
      <c r="AC22" s="122">
        <v>0</v>
      </c>
      <c r="AD22" s="122">
        <v>1E-3</v>
      </c>
      <c r="AE22" s="122">
        <v>0</v>
      </c>
      <c r="AF22" s="122">
        <v>-1E-3</v>
      </c>
      <c r="AG22" s="122">
        <v>4.9729999999999999</v>
      </c>
      <c r="AH22" s="122">
        <v>0.44900000000000001</v>
      </c>
      <c r="AI22" s="122">
        <v>0.51800000000000002</v>
      </c>
      <c r="AJ22" s="122">
        <v>-4.2000000000000003E-2</v>
      </c>
      <c r="AK22" s="122">
        <v>-1.8620000000000001</v>
      </c>
    </row>
    <row r="23" spans="1:43" s="25" customFormat="1">
      <c r="A23" s="26" t="s">
        <v>272</v>
      </c>
      <c r="B23" s="226">
        <v>-83.549000000000007</v>
      </c>
      <c r="C23" s="226">
        <v>-59.792000000000002</v>
      </c>
      <c r="D23" s="226">
        <v>-55.131999999999998</v>
      </c>
      <c r="E23" s="226">
        <v>-109.053</v>
      </c>
      <c r="F23" s="226">
        <v>-90.860666510000001</v>
      </c>
      <c r="G23" s="226">
        <v>-87.567779999999999</v>
      </c>
      <c r="H23" s="226">
        <v>-119.28026</v>
      </c>
      <c r="I23" s="226">
        <v>-91.235699999999994</v>
      </c>
      <c r="J23" s="226">
        <v>-118.01904</v>
      </c>
      <c r="K23" s="226">
        <v>-88.342420000000004</v>
      </c>
      <c r="L23" s="226">
        <v>-121.20944</v>
      </c>
      <c r="M23" s="226">
        <v>-82.988839999999996</v>
      </c>
      <c r="N23" s="66">
        <v>-144.97559999999999</v>
      </c>
      <c r="O23" s="66">
        <v>-117.12226</v>
      </c>
      <c r="P23" s="66">
        <v>-84.040700000000001</v>
      </c>
      <c r="Q23" s="66">
        <v>-190.401241</v>
      </c>
      <c r="R23" s="66">
        <v>-109.97386</v>
      </c>
      <c r="S23" s="66">
        <v>-74.249520000000004</v>
      </c>
      <c r="T23" s="122">
        <v>-258.78286000000003</v>
      </c>
      <c r="U23" s="122">
        <v>-230.09280100000001</v>
      </c>
      <c r="V23" s="122">
        <v>-89.399197000000001</v>
      </c>
      <c r="W23" s="122">
        <v>-143.76795440000001</v>
      </c>
      <c r="X23" s="122">
        <v>-213.74680024</v>
      </c>
      <c r="Y23" s="122">
        <v>-168.89175208</v>
      </c>
      <c r="Z23" s="122">
        <v>-142.85540912000002</v>
      </c>
      <c r="AA23" s="122">
        <v>-22.307998000000001</v>
      </c>
      <c r="AB23" s="122">
        <v>-48.215819999999994</v>
      </c>
      <c r="AC23" s="122">
        <v>-237.978162</v>
      </c>
      <c r="AD23" s="122">
        <v>-183.44023999999999</v>
      </c>
      <c r="AE23" s="122">
        <v>-133.20708456</v>
      </c>
      <c r="AF23" s="122">
        <v>-197.48359192000007</v>
      </c>
      <c r="AG23" s="122">
        <v>-526.39657999999997</v>
      </c>
      <c r="AH23" s="122">
        <v>-108.19287200000004</v>
      </c>
      <c r="AI23" s="122">
        <v>151.97592004000003</v>
      </c>
      <c r="AJ23" s="122">
        <v>-168.69053279999997</v>
      </c>
      <c r="AK23" s="122">
        <v>-200.16418544000004</v>
      </c>
    </row>
    <row r="24" spans="1:43" s="25" customFormat="1">
      <c r="A24" s="26" t="s">
        <v>273</v>
      </c>
      <c r="B24" s="226">
        <v>-2.4550000000000001</v>
      </c>
      <c r="C24" s="226">
        <v>-4.6159999999999997</v>
      </c>
      <c r="D24" s="226">
        <v>-7.4429999999999996</v>
      </c>
      <c r="E24" s="226">
        <v>-7.33</v>
      </c>
      <c r="F24" s="226">
        <v>-4.4530000000000003</v>
      </c>
      <c r="G24" s="226">
        <v>-5.1310000000000002</v>
      </c>
      <c r="H24" s="226">
        <v>-7.1970000000000001</v>
      </c>
      <c r="I24" s="226">
        <v>-4.4020000000000001</v>
      </c>
      <c r="J24" s="226">
        <v>-7.3090000000000002</v>
      </c>
      <c r="K24" s="226">
        <v>-7.5469999999999997</v>
      </c>
      <c r="L24" s="226">
        <v>-7.0949999999999998</v>
      </c>
      <c r="M24" s="226">
        <v>-11.617000000000001</v>
      </c>
      <c r="N24" s="66">
        <v>-12.022</v>
      </c>
      <c r="O24" s="66">
        <v>-7.0220000000000002</v>
      </c>
      <c r="P24" s="66">
        <v>-6.14</v>
      </c>
      <c r="Q24" s="66">
        <v>-12.962999999999999</v>
      </c>
      <c r="R24" s="66">
        <v>-10.065</v>
      </c>
      <c r="S24" s="66">
        <v>-12.183</v>
      </c>
      <c r="T24" s="122">
        <v>-12.712999999999999</v>
      </c>
      <c r="U24" s="122">
        <v>-21.164000000000001</v>
      </c>
      <c r="V24" s="122">
        <v>-13.698</v>
      </c>
      <c r="W24" s="122">
        <v>-14.585000000000001</v>
      </c>
      <c r="X24" s="122">
        <v>-16.817</v>
      </c>
      <c r="Y24" s="122">
        <v>-14.52</v>
      </c>
      <c r="Z24" s="122">
        <v>-15.214</v>
      </c>
      <c r="AA24" s="122">
        <v>-5.1829999999999998</v>
      </c>
      <c r="AB24" s="122">
        <v>-12.515000000000001</v>
      </c>
      <c r="AC24" s="122">
        <v>-15.246</v>
      </c>
      <c r="AD24" s="122">
        <v>-20.812000000000001</v>
      </c>
      <c r="AE24" s="122">
        <v>-14.356</v>
      </c>
      <c r="AF24" s="122">
        <v>-14.88</v>
      </c>
      <c r="AG24" s="122">
        <v>-17.116</v>
      </c>
      <c r="AH24" s="122">
        <v>1.5589999999999999</v>
      </c>
      <c r="AI24" s="122">
        <v>0.33800000000000002</v>
      </c>
      <c r="AJ24" s="122">
        <v>-19.222000000000001</v>
      </c>
      <c r="AK24" s="122">
        <v>-9.657</v>
      </c>
    </row>
    <row r="25" spans="1:43" s="25" customFormat="1">
      <c r="A25" s="24" t="s">
        <v>278</v>
      </c>
      <c r="B25" s="226">
        <v>210.60499999999996</v>
      </c>
      <c r="C25" s="226">
        <v>113.01199999999994</v>
      </c>
      <c r="D25" s="226">
        <v>185.67200000000008</v>
      </c>
      <c r="E25" s="226">
        <v>252.8780000000001</v>
      </c>
      <c r="F25" s="226">
        <v>215.32533349000099</v>
      </c>
      <c r="G25" s="226">
        <v>164.78621999999999</v>
      </c>
      <c r="H25" s="226">
        <v>222.10473999999402</v>
      </c>
      <c r="I25" s="226">
        <v>318.14730000001299</v>
      </c>
      <c r="J25" s="226">
        <v>264.03895999999997</v>
      </c>
      <c r="K25" s="226">
        <v>210.91857999999999</v>
      </c>
      <c r="L25" s="122">
        <v>196.20699999999999</v>
      </c>
      <c r="M25" s="229">
        <v>381.567474</v>
      </c>
      <c r="N25" s="123">
        <v>306.14640000000003</v>
      </c>
      <c r="O25" s="123">
        <v>208.33774</v>
      </c>
      <c r="P25" s="123">
        <v>263.49430000000001</v>
      </c>
      <c r="Q25" s="123">
        <v>460.00552699999997</v>
      </c>
      <c r="R25" s="123">
        <v>163.09714</v>
      </c>
      <c r="S25" s="123">
        <v>279.44047999999998</v>
      </c>
      <c r="T25" s="123">
        <v>534.94313999999997</v>
      </c>
      <c r="U25" s="123">
        <v>498.76308305000299</v>
      </c>
      <c r="V25" s="123">
        <v>199.895205199999</v>
      </c>
      <c r="W25" s="123">
        <v>329.88979582999599</v>
      </c>
      <c r="X25" s="123">
        <v>428.27978868000002</v>
      </c>
      <c r="Y25" s="123">
        <v>431.19563639999802</v>
      </c>
      <c r="Z25" s="123">
        <v>361.80697064000395</v>
      </c>
      <c r="AA25" s="123">
        <v>124.64670200000801</v>
      </c>
      <c r="AB25" s="123">
        <v>275.33918</v>
      </c>
      <c r="AC25" s="123">
        <v>624.56813799999998</v>
      </c>
      <c r="AD25" s="123">
        <v>598.01376000000005</v>
      </c>
      <c r="AE25" s="123">
        <v>262.61104645999814</v>
      </c>
      <c r="AF25" s="123">
        <v>284.01914904000603</v>
      </c>
      <c r="AG25" s="123">
        <v>1323.0484200000001</v>
      </c>
      <c r="AH25" s="123">
        <v>137.28404564000346</v>
      </c>
      <c r="AI25" s="123">
        <v>-335.67931531999534</v>
      </c>
      <c r="AJ25" s="123">
        <v>477.28921078000263</v>
      </c>
      <c r="AK25" s="123">
        <v>387.48606581999849</v>
      </c>
    </row>
    <row r="26" spans="1:43">
      <c r="A26" s="110" t="s">
        <v>277</v>
      </c>
      <c r="B26" s="368" t="s">
        <v>598</v>
      </c>
      <c r="C26" s="368" t="s">
        <v>599</v>
      </c>
      <c r="D26" s="368" t="s">
        <v>600</v>
      </c>
      <c r="E26" s="368" t="s">
        <v>601</v>
      </c>
      <c r="F26" s="368" t="s">
        <v>602</v>
      </c>
      <c r="G26" s="368" t="s">
        <v>603</v>
      </c>
      <c r="H26" s="368" t="s">
        <v>604</v>
      </c>
      <c r="I26" s="368" t="s">
        <v>605</v>
      </c>
      <c r="J26" s="368" t="s">
        <v>606</v>
      </c>
      <c r="K26" s="368" t="s">
        <v>607</v>
      </c>
      <c r="L26" s="368" t="s">
        <v>608</v>
      </c>
      <c r="M26" s="368" t="s">
        <v>609</v>
      </c>
      <c r="N26" s="368" t="s">
        <v>610</v>
      </c>
      <c r="O26" s="368" t="s">
        <v>611</v>
      </c>
      <c r="P26" s="368" t="s">
        <v>612</v>
      </c>
      <c r="Q26" s="368" t="s">
        <v>613</v>
      </c>
      <c r="R26" s="368" t="s">
        <v>614</v>
      </c>
      <c r="S26" s="368" t="s">
        <v>615</v>
      </c>
      <c r="T26" s="368" t="s">
        <v>616</v>
      </c>
      <c r="U26" s="368" t="s">
        <v>617</v>
      </c>
      <c r="V26" s="368" t="s">
        <v>618</v>
      </c>
      <c r="W26" s="368" t="s">
        <v>619</v>
      </c>
      <c r="X26" s="368" t="s">
        <v>620</v>
      </c>
      <c r="Y26" s="368" t="s">
        <v>621</v>
      </c>
      <c r="Z26" s="368" t="s">
        <v>622</v>
      </c>
      <c r="AA26" s="368" t="s">
        <v>623</v>
      </c>
      <c r="AB26" s="368" t="s">
        <v>624</v>
      </c>
      <c r="AC26" s="368" t="s">
        <v>640</v>
      </c>
      <c r="AD26" s="368" t="s">
        <v>646</v>
      </c>
      <c r="AE26" s="368" t="s">
        <v>660</v>
      </c>
      <c r="AF26" s="368" t="s">
        <v>695</v>
      </c>
      <c r="AG26" s="368" t="s">
        <v>707</v>
      </c>
      <c r="AH26" s="368" t="s">
        <v>710</v>
      </c>
      <c r="AI26" s="368" t="s">
        <v>719</v>
      </c>
      <c r="AJ26" s="368" t="s">
        <v>735</v>
      </c>
      <c r="AK26" s="368" t="s">
        <v>749</v>
      </c>
    </row>
    <row r="27" spans="1:43" ht="15" customHeight="1">
      <c r="A27" s="110" t="s">
        <v>252</v>
      </c>
      <c r="B27" s="367" t="s">
        <v>11</v>
      </c>
      <c r="C27" s="367" t="s">
        <v>625</v>
      </c>
      <c r="D27" s="367" t="s">
        <v>626</v>
      </c>
      <c r="E27" s="367" t="s">
        <v>627</v>
      </c>
      <c r="F27" s="367" t="s">
        <v>11</v>
      </c>
      <c r="G27" s="367" t="s">
        <v>625</v>
      </c>
      <c r="H27" s="367" t="s">
        <v>626</v>
      </c>
      <c r="I27" s="367" t="s">
        <v>627</v>
      </c>
      <c r="J27" s="367" t="s">
        <v>11</v>
      </c>
      <c r="K27" s="367" t="s">
        <v>625</v>
      </c>
      <c r="L27" s="367" t="s">
        <v>626</v>
      </c>
      <c r="M27" s="367" t="s">
        <v>627</v>
      </c>
      <c r="N27" s="367" t="s">
        <v>11</v>
      </c>
      <c r="O27" s="367" t="s">
        <v>625</v>
      </c>
      <c r="P27" s="367" t="s">
        <v>626</v>
      </c>
      <c r="Q27" s="367" t="s">
        <v>627</v>
      </c>
      <c r="R27" s="367" t="s">
        <v>11</v>
      </c>
      <c r="S27" s="367" t="s">
        <v>625</v>
      </c>
      <c r="T27" s="367" t="s">
        <v>626</v>
      </c>
      <c r="U27" s="367" t="s">
        <v>627</v>
      </c>
      <c r="V27" s="367" t="s">
        <v>11</v>
      </c>
      <c r="W27" s="367" t="s">
        <v>625</v>
      </c>
      <c r="X27" s="367" t="s">
        <v>626</v>
      </c>
      <c r="Y27" s="367" t="s">
        <v>627</v>
      </c>
      <c r="Z27" s="367" t="s">
        <v>11</v>
      </c>
      <c r="AA27" s="367" t="s">
        <v>625</v>
      </c>
      <c r="AB27" s="367" t="s">
        <v>626</v>
      </c>
      <c r="AC27" s="367" t="s">
        <v>627</v>
      </c>
      <c r="AD27" s="367" t="s">
        <v>11</v>
      </c>
      <c r="AE27" s="367" t="s">
        <v>625</v>
      </c>
      <c r="AF27" s="367" t="s">
        <v>626</v>
      </c>
      <c r="AG27" s="367" t="s">
        <v>627</v>
      </c>
      <c r="AH27" s="367" t="s">
        <v>11</v>
      </c>
      <c r="AI27" s="367" t="s">
        <v>625</v>
      </c>
      <c r="AJ27" s="367" t="s">
        <v>626</v>
      </c>
      <c r="AK27" s="367" t="s">
        <v>627</v>
      </c>
    </row>
    <row r="28" spans="1:43" s="25" customFormat="1">
      <c r="A28" s="24" t="s">
        <v>278</v>
      </c>
      <c r="B28" s="226">
        <v>210.60499999999999</v>
      </c>
      <c r="C28" s="226">
        <v>113.01199999999994</v>
      </c>
      <c r="D28" s="226">
        <v>185.67200000000008</v>
      </c>
      <c r="E28" s="226">
        <v>252.8780000000001</v>
      </c>
      <c r="F28" s="226">
        <v>215.32533349000099</v>
      </c>
      <c r="G28" s="226">
        <v>164.78621999999999</v>
      </c>
      <c r="H28" s="226">
        <v>222.10473999999402</v>
      </c>
      <c r="I28" s="226">
        <v>318.14730000001299</v>
      </c>
      <c r="J28" s="226">
        <v>264.03895999999997</v>
      </c>
      <c r="K28" s="226">
        <v>210.91857999999999</v>
      </c>
      <c r="L28" s="122">
        <v>196.20699999999999</v>
      </c>
      <c r="M28" s="229">
        <v>381.567474</v>
      </c>
      <c r="N28" s="123">
        <v>306.14640000000003</v>
      </c>
      <c r="O28" s="123">
        <v>208.33774</v>
      </c>
      <c r="P28" s="123">
        <v>263.49430000000001</v>
      </c>
      <c r="Q28" s="123">
        <v>460.00552699999997</v>
      </c>
      <c r="R28" s="123">
        <v>163.09714</v>
      </c>
      <c r="S28" s="123">
        <v>279.44047999999998</v>
      </c>
      <c r="T28" s="123">
        <v>534.94313999999997</v>
      </c>
      <c r="U28" s="123">
        <v>498.76308305000299</v>
      </c>
      <c r="V28" s="123">
        <v>199.895205199999</v>
      </c>
      <c r="W28" s="123">
        <v>329.88979582999599</v>
      </c>
      <c r="X28" s="123">
        <v>428.27978868000002</v>
      </c>
      <c r="Y28" s="123">
        <v>431.19563639999802</v>
      </c>
      <c r="Z28" s="123">
        <v>361.80697064000395</v>
      </c>
      <c r="AA28" s="123">
        <v>124.64670200000801</v>
      </c>
      <c r="AB28" s="123">
        <v>275.33918</v>
      </c>
      <c r="AC28" s="123">
        <v>624.56813799999998</v>
      </c>
      <c r="AD28" s="123">
        <v>598.01376000000005</v>
      </c>
      <c r="AE28" s="123">
        <v>262.61104645999814</v>
      </c>
      <c r="AF28" s="123">
        <v>284.01914904000603</v>
      </c>
      <c r="AG28" s="123">
        <v>1323.0484200000001</v>
      </c>
      <c r="AH28" s="123">
        <v>137.28404564000346</v>
      </c>
      <c r="AI28" s="123">
        <v>-335.67931531999534</v>
      </c>
      <c r="AJ28" s="123">
        <v>477.28921078000263</v>
      </c>
      <c r="AK28" s="123">
        <v>387.48606581999849</v>
      </c>
    </row>
    <row r="29" spans="1:43" s="25" customFormat="1">
      <c r="A29" s="26" t="s">
        <v>272</v>
      </c>
      <c r="B29" s="226">
        <v>83.549000000000007</v>
      </c>
      <c r="C29" s="226">
        <v>59.792000000000002</v>
      </c>
      <c r="D29" s="226">
        <v>55.131999999999998</v>
      </c>
      <c r="E29" s="226">
        <v>109.053</v>
      </c>
      <c r="F29" s="226">
        <v>-90.860666510000001</v>
      </c>
      <c r="G29" s="226">
        <v>-87.567779999999999</v>
      </c>
      <c r="H29" s="226">
        <v>-119.28026</v>
      </c>
      <c r="I29" s="226">
        <v>-91.235699999999994</v>
      </c>
      <c r="J29" s="226">
        <v>-118.01904</v>
      </c>
      <c r="K29" s="226">
        <v>-88.342420000000004</v>
      </c>
      <c r="L29" s="226">
        <v>-121.20944</v>
      </c>
      <c r="M29" s="226">
        <v>-82.988839999999996</v>
      </c>
      <c r="N29" s="66">
        <v>-144.97559999999999</v>
      </c>
      <c r="O29" s="66">
        <v>-117.12226</v>
      </c>
      <c r="P29" s="66">
        <v>-84.040700000000001</v>
      </c>
      <c r="Q29" s="66">
        <v>-190.401241</v>
      </c>
      <c r="R29" s="66">
        <v>-109.97386</v>
      </c>
      <c r="S29" s="66">
        <v>-74.249520000000004</v>
      </c>
      <c r="T29" s="122">
        <v>-258.78286000000003</v>
      </c>
      <c r="U29" s="122">
        <v>-230.09280100000001</v>
      </c>
      <c r="V29" s="122">
        <v>-89.399197000000001</v>
      </c>
      <c r="W29" s="122">
        <v>-143.76795440000001</v>
      </c>
      <c r="X29" s="122">
        <v>-213.74680024</v>
      </c>
      <c r="Y29" s="122">
        <v>-168.89175208</v>
      </c>
      <c r="Z29" s="122">
        <v>-142.85540912000002</v>
      </c>
      <c r="AA29" s="122">
        <v>-22.307998000000001</v>
      </c>
      <c r="AB29" s="123">
        <v>-48.215819999999994</v>
      </c>
      <c r="AC29" s="123">
        <v>-237.978162</v>
      </c>
      <c r="AD29" s="123">
        <v>-183.44023999999999</v>
      </c>
      <c r="AE29" s="123">
        <v>-133.20708456</v>
      </c>
      <c r="AF29" s="123">
        <v>-197.48359192000007</v>
      </c>
      <c r="AG29" s="123">
        <v>-526.39657999999997</v>
      </c>
      <c r="AH29" s="123">
        <v>-108.19287200000004</v>
      </c>
      <c r="AI29" s="123">
        <v>151.97592004000003</v>
      </c>
      <c r="AJ29" s="123">
        <v>-168.69053279999997</v>
      </c>
      <c r="AK29" s="123">
        <v>-200.16418544000004</v>
      </c>
    </row>
    <row r="30" spans="1:43" s="25" customFormat="1">
      <c r="A30" s="24" t="s">
        <v>279</v>
      </c>
      <c r="B30" s="226">
        <v>-44.308999999999983</v>
      </c>
      <c r="C30" s="226">
        <v>78.47999999999999</v>
      </c>
      <c r="D30" s="226">
        <v>-6.0469999999999988</v>
      </c>
      <c r="E30" s="226">
        <v>-7.5609999999999999</v>
      </c>
      <c r="F30" s="226">
        <v>6.2389999999999999</v>
      </c>
      <c r="G30" s="226">
        <v>-42.176000000000002</v>
      </c>
      <c r="H30" s="226">
        <v>-14.917</v>
      </c>
      <c r="I30" s="226">
        <v>-42.107999999999997</v>
      </c>
      <c r="J30" s="226">
        <v>0.66100000000000003</v>
      </c>
      <c r="K30" s="226">
        <v>7.4740000000000002</v>
      </c>
      <c r="L30" s="226">
        <v>-86.854158999999996</v>
      </c>
      <c r="M30" s="226">
        <v>-46.490685999999997</v>
      </c>
      <c r="N30" s="66">
        <v>12.952999999999999</v>
      </c>
      <c r="O30" s="66">
        <v>-34.279000000000003</v>
      </c>
      <c r="P30" s="66">
        <v>-94.575000000000003</v>
      </c>
      <c r="Q30" s="66">
        <v>-8.6969999999999992</v>
      </c>
      <c r="R30" s="66">
        <v>-132.96100000000001</v>
      </c>
      <c r="S30" s="66">
        <v>-146.745</v>
      </c>
      <c r="T30" s="122">
        <v>-146.529</v>
      </c>
      <c r="U30" s="122">
        <v>-158.251611</v>
      </c>
      <c r="V30" s="122">
        <v>-172.11647081000001</v>
      </c>
      <c r="W30" s="122">
        <v>-71.169330129999992</v>
      </c>
      <c r="X30" s="122">
        <v>-72.059734879999993</v>
      </c>
      <c r="Y30" s="122">
        <v>-44.421033090000002</v>
      </c>
      <c r="Z30" s="122">
        <v>-72.366294319999994</v>
      </c>
      <c r="AA30" s="122">
        <v>-260.07310000000001</v>
      </c>
      <c r="AB30" s="123">
        <v>-181.00899999999993</v>
      </c>
      <c r="AC30" s="123">
        <v>59.847000000000001</v>
      </c>
      <c r="AD30" s="123">
        <v>-71.040000000000006</v>
      </c>
      <c r="AE30" s="123">
        <v>-125.693</v>
      </c>
      <c r="AF30" s="123">
        <v>-160.24192439999985</v>
      </c>
      <c r="AG30" s="123">
        <v>-179.91200000000001</v>
      </c>
      <c r="AH30" s="123">
        <v>-216.81759325999974</v>
      </c>
      <c r="AI30" s="123">
        <v>-54.183330140000344</v>
      </c>
      <c r="AJ30" s="123">
        <v>-71.094999999999999</v>
      </c>
      <c r="AK30" s="123">
        <v>-65.608999999999995</v>
      </c>
    </row>
    <row r="31" spans="1:43" s="25" customFormat="1">
      <c r="A31" s="24" t="s">
        <v>280</v>
      </c>
      <c r="B31" s="226"/>
      <c r="C31" s="226"/>
      <c r="D31" s="226"/>
      <c r="E31" s="226"/>
      <c r="F31" s="226">
        <v>-118.464</v>
      </c>
      <c r="G31" s="226">
        <v>-117.69200000000001</v>
      </c>
      <c r="H31" s="226">
        <v>-119.602</v>
      </c>
      <c r="I31" s="226">
        <v>-148.434</v>
      </c>
      <c r="J31" s="226">
        <v>-132.46600000000001</v>
      </c>
      <c r="K31" s="226">
        <v>-128.84200099999998</v>
      </c>
      <c r="L31" s="226">
        <v>-141.93600000000001</v>
      </c>
      <c r="M31" s="226">
        <v>-134.97799900000001</v>
      </c>
      <c r="N31" s="66">
        <v>-139.33300000000003</v>
      </c>
      <c r="O31" s="66">
        <v>-147.697</v>
      </c>
      <c r="P31" s="66">
        <v>-144.80199999999999</v>
      </c>
      <c r="Q31" s="66">
        <v>-147.77137500000001</v>
      </c>
      <c r="R31" s="66">
        <v>-163.619</v>
      </c>
      <c r="S31" s="66">
        <v>-148.65300000000002</v>
      </c>
      <c r="T31" s="122">
        <v>-145.55199999999999</v>
      </c>
      <c r="U31" s="122">
        <v>-166.571</v>
      </c>
      <c r="V31" s="122">
        <v>-150.17000000000002</v>
      </c>
      <c r="W31" s="122">
        <v>-162.42000000000002</v>
      </c>
      <c r="X31" s="122">
        <v>-170.22499999999999</v>
      </c>
      <c r="Y31" s="122">
        <v>-153.10499999999999</v>
      </c>
      <c r="Z31" s="122">
        <v>-70.200999999999993</v>
      </c>
      <c r="AA31" s="122">
        <v>-30.589999999999996</v>
      </c>
      <c r="AB31" s="122">
        <v>-45.220999999999997</v>
      </c>
      <c r="AC31" s="122">
        <v>-121.24199999999999</v>
      </c>
      <c r="AD31" s="122">
        <v>-185.845</v>
      </c>
      <c r="AE31" s="122">
        <v>-187.24299999999999</v>
      </c>
      <c r="AF31" s="122">
        <v>-193.92265</v>
      </c>
      <c r="AG31" s="122">
        <v>-225.64300000000003</v>
      </c>
      <c r="AH31" s="122">
        <v>-220.80509169999999</v>
      </c>
      <c r="AI31" s="122">
        <v>-246.53875844000004</v>
      </c>
      <c r="AJ31" s="122">
        <v>-246.40891799999997</v>
      </c>
      <c r="AK31" s="122">
        <v>-252.80392114</v>
      </c>
      <c r="AM31" s="389"/>
      <c r="AN31" s="389"/>
      <c r="AO31" s="389"/>
    </row>
    <row r="32" spans="1:43" s="25" customFormat="1">
      <c r="A32" s="24" t="s">
        <v>281</v>
      </c>
      <c r="B32" s="226">
        <v>2.4550000000000001</v>
      </c>
      <c r="C32" s="226">
        <v>4.6159999999999997</v>
      </c>
      <c r="D32" s="226">
        <v>7.4429999999999996</v>
      </c>
      <c r="E32" s="226">
        <v>7.33</v>
      </c>
      <c r="F32" s="226">
        <v>-4.4530000000000003</v>
      </c>
      <c r="G32" s="226">
        <v>-5.1310000000000002</v>
      </c>
      <c r="H32" s="226">
        <v>-7.1970000000000001</v>
      </c>
      <c r="I32" s="226">
        <v>-4.4020000000000001</v>
      </c>
      <c r="J32" s="226">
        <v>-7.3090000000000002</v>
      </c>
      <c r="K32" s="226">
        <v>-7.5469999999999997</v>
      </c>
      <c r="L32" s="226">
        <v>-7.0949999999999998</v>
      </c>
      <c r="M32" s="226">
        <v>-11.617000000000001</v>
      </c>
      <c r="N32" s="66">
        <v>-12.022</v>
      </c>
      <c r="O32" s="66">
        <v>-7.0220000000000002</v>
      </c>
      <c r="P32" s="66">
        <v>-6.14</v>
      </c>
      <c r="Q32" s="66">
        <v>-12.962999999999999</v>
      </c>
      <c r="R32" s="66">
        <v>-10.065</v>
      </c>
      <c r="S32" s="66">
        <v>-12.183</v>
      </c>
      <c r="T32" s="122">
        <v>-12.712999999999999</v>
      </c>
      <c r="U32" s="122">
        <v>-21.164000000000001</v>
      </c>
      <c r="V32" s="122">
        <v>-13.698</v>
      </c>
      <c r="W32" s="122">
        <v>-14.585000000000001</v>
      </c>
      <c r="X32" s="122">
        <v>-16.817</v>
      </c>
      <c r="Y32" s="122">
        <v>-14.52</v>
      </c>
      <c r="Z32" s="122">
        <v>-15.214</v>
      </c>
      <c r="AA32" s="122">
        <v>-5.1829999999999998</v>
      </c>
      <c r="AB32" s="123">
        <v>-12.515000000000001</v>
      </c>
      <c r="AC32" s="123">
        <v>-15.246</v>
      </c>
      <c r="AD32" s="123">
        <v>-20.812000000000001</v>
      </c>
      <c r="AE32" s="123">
        <v>-14.356</v>
      </c>
      <c r="AF32" s="123">
        <v>-14.88</v>
      </c>
      <c r="AG32" s="123">
        <v>-17.116</v>
      </c>
      <c r="AH32" s="123">
        <v>1.5589999999999999</v>
      </c>
      <c r="AI32" s="123">
        <v>0.33800000000000002</v>
      </c>
      <c r="AJ32" s="123">
        <v>-19.222000000000001</v>
      </c>
      <c r="AK32" s="123">
        <v>-9.657</v>
      </c>
    </row>
    <row r="33" spans="1:40" s="25" customFormat="1">
      <c r="A33" s="24" t="s">
        <v>72</v>
      </c>
      <c r="B33" s="226"/>
      <c r="C33" s="226"/>
      <c r="D33" s="226"/>
      <c r="E33" s="226"/>
      <c r="F33" s="226"/>
      <c r="G33" s="226"/>
      <c r="H33" s="226"/>
      <c r="I33" s="226"/>
      <c r="J33" s="226">
        <v>383.452</v>
      </c>
      <c r="K33" s="226">
        <v>297.25599999999997</v>
      </c>
      <c r="L33" s="226">
        <v>400.38400000000001</v>
      </c>
      <c r="M33" s="226">
        <v>518.98099999999999</v>
      </c>
      <c r="N33" s="66">
        <v>446.14299999999997</v>
      </c>
      <c r="O33" s="66">
        <v>363.697</v>
      </c>
      <c r="P33" s="66">
        <v>444.745</v>
      </c>
      <c r="Q33" s="66">
        <v>673.79076799999996</v>
      </c>
      <c r="R33" s="66">
        <v>413.577</v>
      </c>
      <c r="S33" s="66">
        <v>512.61800000000005</v>
      </c>
      <c r="T33" s="122">
        <v>955.798</v>
      </c>
      <c r="U33" s="122">
        <v>908.27149505000307</v>
      </c>
      <c r="V33" s="122">
        <v>475.10887301000201</v>
      </c>
      <c r="W33" s="122">
        <v>559.41208035999705</v>
      </c>
      <c r="X33" s="122">
        <v>730.90332380000302</v>
      </c>
      <c r="Y33" s="122">
        <v>659.02842157000703</v>
      </c>
      <c r="Z33" s="122">
        <v>592.24267408000196</v>
      </c>
      <c r="AA33" s="122">
        <v>412.21080000000001</v>
      </c>
      <c r="AB33" s="14">
        <v>517.07799999999997</v>
      </c>
      <c r="AC33" s="14">
        <v>817.94529999999997</v>
      </c>
      <c r="AD33" s="14">
        <v>873.30499999999995</v>
      </c>
      <c r="AE33" s="14">
        <v>535.86713101999999</v>
      </c>
      <c r="AF33" s="14">
        <v>656.62566536000634</v>
      </c>
      <c r="AG33" s="14">
        <v>2046.473</v>
      </c>
      <c r="AH33" s="14">
        <v>460.73551090000393</v>
      </c>
      <c r="AI33" s="14">
        <v>-433.80990521999797</v>
      </c>
      <c r="AJ33" s="14">
        <v>736.29674358000227</v>
      </c>
      <c r="AK33" s="14">
        <v>662.91625125999929</v>
      </c>
    </row>
    <row r="34" spans="1:40" s="6" customFormat="1">
      <c r="A34" s="91" t="s">
        <v>460</v>
      </c>
      <c r="B34" s="225"/>
      <c r="C34" s="225"/>
      <c r="D34" s="225"/>
      <c r="E34" s="225"/>
      <c r="F34" s="225"/>
      <c r="G34" s="225"/>
      <c r="H34" s="225"/>
      <c r="I34" s="225"/>
      <c r="J34" s="225">
        <v>-35.386000000000003</v>
      </c>
      <c r="K34" s="225">
        <v>-11.144</v>
      </c>
      <c r="L34" s="225">
        <v>-10.904999999999999</v>
      </c>
      <c r="M34" s="225">
        <v>-8.9860000000000007</v>
      </c>
      <c r="N34" s="93">
        <v>10.586</v>
      </c>
      <c r="O34" s="93">
        <v>-6.6150000000000002</v>
      </c>
      <c r="P34" s="93">
        <v>-20.411000000000001</v>
      </c>
      <c r="Q34" s="93">
        <v>-8.3471430000000009</v>
      </c>
      <c r="R34" s="93">
        <v>-10.420999999999999</v>
      </c>
      <c r="S34" s="93">
        <v>-36.6</v>
      </c>
      <c r="T34" s="93">
        <v>-1.4650000000000001</v>
      </c>
      <c r="U34" s="93">
        <v>-5.4009999999999998</v>
      </c>
      <c r="V34" s="93">
        <v>25.8</v>
      </c>
      <c r="W34" s="93">
        <v>-16.834</v>
      </c>
      <c r="X34" s="93">
        <v>-7.35</v>
      </c>
      <c r="Y34" s="93">
        <v>-10.176</v>
      </c>
      <c r="Z34" s="93">
        <v>-27.951000000000001</v>
      </c>
      <c r="AA34" s="93">
        <v>-3.2429999999999999</v>
      </c>
      <c r="AB34" s="93">
        <v>0.75</v>
      </c>
      <c r="AC34" s="93">
        <v>-2.7959999999999998</v>
      </c>
      <c r="AD34" s="93">
        <v>-52.98</v>
      </c>
      <c r="AE34" s="93">
        <v>-34.451999999999998</v>
      </c>
      <c r="AF34" s="93">
        <v>-6.2</v>
      </c>
      <c r="AG34" s="93">
        <v>-3.802000000000886</v>
      </c>
      <c r="AH34" s="93">
        <v>-27.855020029999999</v>
      </c>
      <c r="AI34" s="93">
        <v>-4.7948532300000002</v>
      </c>
      <c r="AJ34" s="93">
        <v>-0.80200000000000005</v>
      </c>
      <c r="AK34" s="93">
        <v>-11.657999999999999</v>
      </c>
    </row>
    <row r="35" spans="1:40" s="6" customFormat="1">
      <c r="A35" s="91" t="s">
        <v>650</v>
      </c>
      <c r="B35" s="225"/>
      <c r="C35" s="225"/>
      <c r="D35" s="225"/>
      <c r="E35" s="225"/>
      <c r="F35" s="225"/>
      <c r="G35" s="225"/>
      <c r="H35" s="225"/>
      <c r="I35" s="225"/>
      <c r="J35" s="225"/>
      <c r="K35" s="225"/>
      <c r="L35" s="225"/>
      <c r="M35" s="225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>
        <v>-5.17</v>
      </c>
      <c r="AE35" s="93">
        <v>-0.131999999999979</v>
      </c>
      <c r="AF35" s="93">
        <v>-8.7929024400000007</v>
      </c>
      <c r="AG35" s="93">
        <v>-8.4999999999999964</v>
      </c>
      <c r="AH35" s="93">
        <v>-7.7000000000000055</v>
      </c>
      <c r="AI35" s="93">
        <v>-14.099999999999996</v>
      </c>
      <c r="AJ35" s="93">
        <v>-11.399999999999993</v>
      </c>
      <c r="AK35" s="93">
        <v>-10.399999999999999</v>
      </c>
    </row>
    <row r="36" spans="1:40" s="6" customFormat="1">
      <c r="A36" s="91" t="s">
        <v>728</v>
      </c>
      <c r="B36" s="275"/>
      <c r="C36" s="275"/>
      <c r="D36" s="275"/>
      <c r="E36" s="275"/>
      <c r="F36" s="275"/>
      <c r="G36" s="275"/>
      <c r="H36" s="275"/>
      <c r="I36" s="275"/>
      <c r="J36" s="225"/>
      <c r="K36" s="225">
        <v>20</v>
      </c>
      <c r="L36" s="225"/>
      <c r="M36" s="225">
        <v>-23.6</v>
      </c>
      <c r="N36" s="93"/>
      <c r="O36" s="93"/>
      <c r="P36" s="93"/>
      <c r="Q36" s="93"/>
      <c r="R36" s="93">
        <v>16</v>
      </c>
      <c r="S36" s="93">
        <v>-28</v>
      </c>
      <c r="T36" s="93">
        <v>-360.78800000000001</v>
      </c>
      <c r="U36" s="93">
        <v>-175.90199999999999</v>
      </c>
      <c r="V36" s="93">
        <v>30.658000000000001</v>
      </c>
      <c r="W36" s="93">
        <v>-148.15407999999999</v>
      </c>
      <c r="X36" s="93">
        <v>0.297676200000001</v>
      </c>
      <c r="Y36" s="93">
        <v>4.0975784300000004</v>
      </c>
      <c r="Z36" s="93">
        <v>-0.4</v>
      </c>
      <c r="AA36" s="93">
        <v>-32.164999999999999</v>
      </c>
      <c r="AB36" s="93">
        <v>-13.173999999999999</v>
      </c>
      <c r="AC36" s="93">
        <v>-165.28800000000001</v>
      </c>
      <c r="AD36" s="93">
        <v>-139.52099999999999</v>
      </c>
      <c r="AE36" s="93">
        <v>-22.019000000000005</v>
      </c>
      <c r="AF36" s="93">
        <v>-257.59300000000002</v>
      </c>
      <c r="AG36" s="93">
        <v>-1062.633</v>
      </c>
      <c r="AH36" s="93">
        <v>-18.733582559999999</v>
      </c>
      <c r="AI36" s="93">
        <v>-50.843000000000004</v>
      </c>
      <c r="AJ36" s="93">
        <v>-119.7</v>
      </c>
      <c r="AK36" s="93">
        <v>-27.7</v>
      </c>
    </row>
    <row r="37" spans="1:40" s="6" customFormat="1">
      <c r="A37" s="24" t="s">
        <v>462</v>
      </c>
      <c r="B37" s="226"/>
      <c r="C37" s="226"/>
      <c r="D37" s="226"/>
      <c r="E37" s="226"/>
      <c r="F37" s="226"/>
      <c r="G37" s="226"/>
      <c r="H37" s="226"/>
      <c r="I37" s="226"/>
      <c r="J37" s="226">
        <v>348.06599999999997</v>
      </c>
      <c r="K37" s="226">
        <v>306.11199999999997</v>
      </c>
      <c r="L37" s="226">
        <v>389.47900000000004</v>
      </c>
      <c r="M37" s="226">
        <v>486.39499999999998</v>
      </c>
      <c r="N37" s="122">
        <v>456.72899999999998</v>
      </c>
      <c r="O37" s="122">
        <v>357.08199999999999</v>
      </c>
      <c r="P37" s="122">
        <v>424.334</v>
      </c>
      <c r="Q37" s="122">
        <v>665.443625</v>
      </c>
      <c r="R37" s="122">
        <v>419.15600000000001</v>
      </c>
      <c r="S37" s="66">
        <v>448.01800000000003</v>
      </c>
      <c r="T37" s="122">
        <v>593.54500000000007</v>
      </c>
      <c r="U37" s="122">
        <v>726.96849505000307</v>
      </c>
      <c r="V37" s="122">
        <v>531.56687301000204</v>
      </c>
      <c r="W37" s="122">
        <v>394.42400035999708</v>
      </c>
      <c r="X37" s="122">
        <v>723.85100000000307</v>
      </c>
      <c r="Y37" s="122">
        <v>652.95000000000698</v>
      </c>
      <c r="Z37" s="122">
        <v>563.89167408000196</v>
      </c>
      <c r="AA37" s="122">
        <v>376.80279999999999</v>
      </c>
      <c r="AB37" s="122">
        <v>504.654</v>
      </c>
      <c r="AC37" s="122">
        <v>649.86130000000003</v>
      </c>
      <c r="AD37" s="122">
        <v>675.63400000000001</v>
      </c>
      <c r="AE37" s="122">
        <v>479.26413101999998</v>
      </c>
      <c r="AF37" s="122">
        <v>384.03976292000635</v>
      </c>
      <c r="AG37" s="122">
        <v>971.5379999999991</v>
      </c>
      <c r="AH37" s="122">
        <v>406.44690831000395</v>
      </c>
      <c r="AI37" s="122">
        <v>-503.54775844999801</v>
      </c>
      <c r="AJ37" s="122">
        <v>604.39474358000223</v>
      </c>
      <c r="AK37" s="122">
        <v>613.15825125999936</v>
      </c>
    </row>
    <row r="38" spans="1:40" s="25" customFormat="1">
      <c r="A38" s="24" t="s">
        <v>22</v>
      </c>
      <c r="B38" s="226">
        <v>350.89100000000002</v>
      </c>
      <c r="C38" s="226">
        <v>367.39999999999986</v>
      </c>
      <c r="D38" s="226">
        <v>375.50000000000011</v>
      </c>
      <c r="E38" s="226">
        <v>492.7000000000001</v>
      </c>
      <c r="F38" s="226">
        <v>422.86399999999998</v>
      </c>
      <c r="G38" s="226">
        <v>417.35300000000001</v>
      </c>
      <c r="H38" s="226">
        <v>483.101</v>
      </c>
      <c r="I38" s="226">
        <v>604.327</v>
      </c>
      <c r="J38" s="226">
        <v>521.17200000000003</v>
      </c>
      <c r="K38" s="226">
        <v>428.17600099999999</v>
      </c>
      <c r="L38" s="226">
        <v>546.20699999999999</v>
      </c>
      <c r="M38" s="226">
        <v>657.64199900000006</v>
      </c>
      <c r="N38" s="66">
        <v>589.524</v>
      </c>
      <c r="O38" s="66">
        <v>514.45799999999997</v>
      </c>
      <c r="P38" s="66">
        <v>593.05199999999991</v>
      </c>
      <c r="Q38" s="66">
        <v>819.83814299999995</v>
      </c>
      <c r="R38" s="66">
        <v>579.71600000000001</v>
      </c>
      <c r="S38" s="66">
        <v>661.27099999999996</v>
      </c>
      <c r="T38" s="122">
        <v>1098.52</v>
      </c>
      <c r="U38" s="122">
        <v>1074.84249505</v>
      </c>
      <c r="V38" s="122">
        <v>625.27887300999998</v>
      </c>
      <c r="W38" s="122">
        <v>721.83208035999701</v>
      </c>
      <c r="X38" s="122">
        <v>901.12832380000305</v>
      </c>
      <c r="Y38" s="122">
        <v>812.13342157000704</v>
      </c>
      <c r="Z38" s="122">
        <v>662.44367408000198</v>
      </c>
      <c r="AA38" s="14">
        <v>442.80079999999998</v>
      </c>
      <c r="AB38" s="14">
        <v>562.29999999999995</v>
      </c>
      <c r="AC38" s="14">
        <v>939.18730000000005</v>
      </c>
      <c r="AD38" s="14">
        <v>1059.1510000000001</v>
      </c>
      <c r="AE38" s="14">
        <v>723.11013101999993</v>
      </c>
      <c r="AF38" s="14">
        <v>850.54731536000634</v>
      </c>
      <c r="AG38" s="14">
        <v>2272.116</v>
      </c>
      <c r="AH38" s="14">
        <v>681.54060260000392</v>
      </c>
      <c r="AI38" s="14">
        <v>-187.27114677999788</v>
      </c>
      <c r="AJ38" s="14">
        <v>982.70566158000236</v>
      </c>
      <c r="AK38" s="14">
        <v>915.72017239999934</v>
      </c>
    </row>
    <row r="39" spans="1:40" s="6" customFormat="1" ht="15" customHeight="1">
      <c r="A39" s="91" t="s">
        <v>406</v>
      </c>
      <c r="B39" s="225"/>
      <c r="C39" s="225"/>
      <c r="D39" s="225"/>
      <c r="E39" s="225"/>
      <c r="F39" s="225"/>
      <c r="G39" s="225"/>
      <c r="H39" s="225"/>
      <c r="I39" s="225"/>
      <c r="J39" s="225"/>
      <c r="K39" s="225"/>
      <c r="L39" s="225"/>
      <c r="M39" s="225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>
        <v>98.192999999999998</v>
      </c>
      <c r="AA39" s="93">
        <v>133.143</v>
      </c>
      <c r="AB39" s="93">
        <v>133.488</v>
      </c>
      <c r="AC39" s="93">
        <v>128.08000000000001</v>
      </c>
      <c r="AD39" s="93">
        <v>134.286</v>
      </c>
      <c r="AE39" s="93">
        <v>134.3821901</v>
      </c>
      <c r="AF39" s="93">
        <v>139.34399999999999</v>
      </c>
      <c r="AG39" s="93">
        <v>142.54400000000001</v>
      </c>
      <c r="AH39" s="93">
        <v>134.744</v>
      </c>
      <c r="AI39" s="93">
        <v>120.64399999999999</v>
      </c>
      <c r="AJ39" s="93">
        <v>128.25399999999999</v>
      </c>
      <c r="AK39" s="93">
        <v>138.554</v>
      </c>
    </row>
    <row r="40" spans="1:40" s="6" customFormat="1">
      <c r="A40" s="91" t="s">
        <v>650</v>
      </c>
      <c r="B40" s="225"/>
      <c r="C40" s="225"/>
      <c r="D40" s="225"/>
      <c r="E40" s="225"/>
      <c r="F40" s="225"/>
      <c r="G40" s="225"/>
      <c r="H40" s="225"/>
      <c r="I40" s="225"/>
      <c r="J40" s="225"/>
      <c r="K40" s="225"/>
      <c r="L40" s="225"/>
      <c r="M40" s="225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>
        <v>-49.49</v>
      </c>
      <c r="AE40" s="93">
        <v>-51.268999999999998</v>
      </c>
      <c r="AF40" s="93">
        <v>-56.159451500000003</v>
      </c>
      <c r="AG40" s="93">
        <v>-58.135000000000005</v>
      </c>
      <c r="AH40" s="93">
        <v>-63.599999999999994</v>
      </c>
      <c r="AI40" s="93">
        <v>-76.900000000000006</v>
      </c>
      <c r="AJ40" s="93">
        <v>-72.3</v>
      </c>
      <c r="AK40" s="93">
        <v>-78</v>
      </c>
      <c r="AM40" s="390"/>
      <c r="AN40" s="390"/>
    </row>
    <row r="41" spans="1:40" s="6" customFormat="1">
      <c r="A41" s="24" t="s">
        <v>467</v>
      </c>
      <c r="B41" s="124"/>
      <c r="C41" s="124"/>
      <c r="D41" s="124"/>
      <c r="E41" s="124"/>
      <c r="F41" s="124"/>
      <c r="G41" s="124"/>
      <c r="H41" s="124"/>
      <c r="I41" s="275"/>
      <c r="J41" s="226">
        <v>485.786</v>
      </c>
      <c r="K41" s="226">
        <v>437.03200099999998</v>
      </c>
      <c r="L41" s="226">
        <v>535.30200000000002</v>
      </c>
      <c r="M41" s="226">
        <v>625.05599900000004</v>
      </c>
      <c r="N41" s="122">
        <v>600.11</v>
      </c>
      <c r="O41" s="122">
        <v>507.84299999999996</v>
      </c>
      <c r="P41" s="122">
        <v>572.64099999999985</v>
      </c>
      <c r="Q41" s="122">
        <v>811.49099999999999</v>
      </c>
      <c r="R41" s="122">
        <v>585.29499999999996</v>
      </c>
      <c r="S41" s="66">
        <v>596.67099999999994</v>
      </c>
      <c r="T41" s="122">
        <v>736.26700000000005</v>
      </c>
      <c r="U41" s="122">
        <v>893.53949504999991</v>
      </c>
      <c r="V41" s="122">
        <v>681.73687300999995</v>
      </c>
      <c r="W41" s="122">
        <v>556.84400035999704</v>
      </c>
      <c r="X41" s="122">
        <v>894.07600000000298</v>
      </c>
      <c r="Y41" s="122">
        <v>806.055000000007</v>
      </c>
      <c r="Z41" s="122">
        <v>732.28567408000197</v>
      </c>
      <c r="AA41" s="122">
        <v>540.53579999999999</v>
      </c>
      <c r="AB41" s="122">
        <v>683.36400000000003</v>
      </c>
      <c r="AC41" s="122">
        <v>899.18329999999992</v>
      </c>
      <c r="AD41" s="122">
        <v>946.27600000000018</v>
      </c>
      <c r="AE41" s="122">
        <v>749.62032111999997</v>
      </c>
      <c r="AF41" s="122">
        <v>661.14596142000596</v>
      </c>
      <c r="AG41" s="122">
        <v>1281.589999999999</v>
      </c>
      <c r="AH41" s="122">
        <v>698.39600001000395</v>
      </c>
      <c r="AI41" s="122">
        <v>-213.26500000999792</v>
      </c>
      <c r="AJ41" s="122">
        <v>906.75766158000238</v>
      </c>
      <c r="AK41" s="122">
        <v>926.51617239999928</v>
      </c>
    </row>
    <row r="42" spans="1:40" s="6" customFormat="1">
      <c r="A42" s="24" t="s">
        <v>117</v>
      </c>
      <c r="B42" s="124"/>
      <c r="C42" s="124"/>
      <c r="D42" s="124"/>
      <c r="E42" s="124"/>
      <c r="F42" s="124"/>
      <c r="G42" s="124"/>
      <c r="H42" s="124"/>
      <c r="I42" s="275"/>
      <c r="J42" s="93">
        <v>22</v>
      </c>
      <c r="K42" s="126">
        <v>29.08</v>
      </c>
      <c r="L42" s="126">
        <v>32.988247947499993</v>
      </c>
      <c r="M42" s="126">
        <v>39.388171326833337</v>
      </c>
      <c r="N42" s="126">
        <v>40.5</v>
      </c>
      <c r="O42" s="126">
        <v>34.692</v>
      </c>
      <c r="P42" s="126">
        <v>47.019347261422872</v>
      </c>
      <c r="Q42" s="126">
        <v>38.580534840418274</v>
      </c>
      <c r="R42" s="126">
        <v>39.6</v>
      </c>
      <c r="S42" s="126">
        <v>43</v>
      </c>
      <c r="T42" s="126">
        <v>42.875550009999998</v>
      </c>
      <c r="U42" s="126">
        <v>45.307217739999999</v>
      </c>
      <c r="V42" s="126">
        <v>44.160736249999999</v>
      </c>
      <c r="W42" s="126">
        <v>49.350699259999999</v>
      </c>
      <c r="X42" s="126">
        <v>46.329056357737201</v>
      </c>
      <c r="Y42" s="126">
        <v>45.467739209999998</v>
      </c>
      <c r="Z42" s="126">
        <v>47.451019180000003</v>
      </c>
      <c r="AA42" s="126">
        <v>46.908500740000001</v>
      </c>
      <c r="AB42" s="14">
        <v>50.933924359999985</v>
      </c>
      <c r="AC42" s="14">
        <v>51.810255819999995</v>
      </c>
      <c r="AD42" s="14">
        <v>52.8818713</v>
      </c>
      <c r="AE42" s="14">
        <v>45.156942700000016</v>
      </c>
      <c r="AF42" s="14">
        <v>62.743601240000011</v>
      </c>
      <c r="AG42" s="14">
        <v>67.59156818000001</v>
      </c>
      <c r="AH42" s="14">
        <v>83.2</v>
      </c>
      <c r="AI42" s="14">
        <v>58.454066429999997</v>
      </c>
      <c r="AJ42" s="14">
        <v>82.346141279999998</v>
      </c>
      <c r="AK42" s="14">
        <v>87.899743910000012</v>
      </c>
    </row>
    <row r="43" spans="1:40" s="6" customFormat="1">
      <c r="A43" s="24"/>
      <c r="B43" s="124"/>
      <c r="C43" s="124"/>
      <c r="D43" s="124"/>
      <c r="E43" s="124"/>
      <c r="F43" s="124"/>
      <c r="G43" s="124"/>
      <c r="H43" s="124"/>
      <c r="I43" s="275"/>
      <c r="J43" s="93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4"/>
      <c r="AC43" s="14"/>
      <c r="AD43" s="14"/>
      <c r="AE43" s="14"/>
      <c r="AF43" s="14"/>
      <c r="AG43" s="14"/>
      <c r="AH43" s="14"/>
      <c r="AI43" s="14"/>
      <c r="AJ43" s="14"/>
      <c r="AK43" s="14"/>
    </row>
    <row r="44" spans="1:40" s="6" customFormat="1">
      <c r="A44" s="24" t="s">
        <v>662</v>
      </c>
      <c r="B44" s="124"/>
      <c r="C44" s="124"/>
      <c r="D44" s="124"/>
      <c r="E44" s="124"/>
      <c r="F44" s="124"/>
      <c r="G44" s="124"/>
      <c r="H44" s="124"/>
      <c r="I44" s="275"/>
      <c r="J44" s="93"/>
      <c r="K44" s="126"/>
      <c r="L44" s="126"/>
      <c r="M44" s="126"/>
      <c r="N44" s="126"/>
      <c r="O44" s="126"/>
      <c r="P44" s="126"/>
      <c r="Q44" s="126"/>
      <c r="R44" s="126"/>
      <c r="S44" s="126"/>
      <c r="T44" s="126"/>
      <c r="U44" s="126"/>
      <c r="V44" s="126"/>
      <c r="W44" s="126"/>
      <c r="X44" s="126"/>
      <c r="Y44" s="126"/>
      <c r="Z44" s="122">
        <v>775.30899999999997</v>
      </c>
      <c r="AA44" s="14">
        <v>507.09700000000004</v>
      </c>
      <c r="AB44" s="14">
        <v>576.37399999998399</v>
      </c>
      <c r="AC44" s="14">
        <v>890.05600001003006</v>
      </c>
      <c r="AD44" s="14">
        <v>1055.9460000000001</v>
      </c>
      <c r="AE44" s="14">
        <v>758.80600001999392</v>
      </c>
      <c r="AF44" s="14">
        <v>857.20299999999804</v>
      </c>
      <c r="AG44" s="14">
        <v>2316.2009999999582</v>
      </c>
      <c r="AH44" s="14">
        <v>672.19600000000003</v>
      </c>
      <c r="AI44" s="14">
        <v>-177.065</v>
      </c>
      <c r="AJ44" s="14">
        <v>998.75800000000004</v>
      </c>
      <c r="AK44" s="14">
        <v>931.81600000000003</v>
      </c>
    </row>
    <row r="45" spans="1:40" s="6" customFormat="1">
      <c r="A45" s="349" t="s">
        <v>663</v>
      </c>
      <c r="B45" s="124"/>
      <c r="C45" s="124"/>
      <c r="D45" s="124"/>
      <c r="E45" s="124"/>
      <c r="F45" s="124"/>
      <c r="G45" s="124"/>
      <c r="H45" s="124"/>
      <c r="I45" s="275"/>
      <c r="J45" s="93"/>
      <c r="K45" s="126"/>
      <c r="L45" s="126"/>
      <c r="M45" s="126"/>
      <c r="N45" s="126"/>
      <c r="O45" s="126"/>
      <c r="P45" s="126"/>
      <c r="Q45" s="126"/>
      <c r="R45" s="126"/>
      <c r="S45" s="126"/>
      <c r="T45" s="126"/>
      <c r="U45" s="126"/>
      <c r="V45" s="126"/>
      <c r="W45" s="126"/>
      <c r="X45" s="126"/>
      <c r="Y45" s="126"/>
      <c r="Z45" s="93">
        <v>-15.058999999999999</v>
      </c>
      <c r="AA45" s="93">
        <v>-27.79</v>
      </c>
      <c r="AB45" s="93">
        <v>-11.204000000000001</v>
      </c>
      <c r="AC45" s="93">
        <v>-10.41</v>
      </c>
      <c r="AD45" s="93">
        <v>-16.623999999999999</v>
      </c>
      <c r="AE45" s="93">
        <v>-9.4920000000000009</v>
      </c>
      <c r="AF45" s="93">
        <v>-6.7045704600000002</v>
      </c>
      <c r="AG45" s="93">
        <v>-7.9740000000000002</v>
      </c>
      <c r="AH45" s="93">
        <v>-2.3449799700000002</v>
      </c>
      <c r="AI45" s="93">
        <v>-5.1467700000000184E-3</v>
      </c>
      <c r="AJ45" s="93">
        <v>1.661570000000298E-3</v>
      </c>
      <c r="AK45" s="93">
        <v>-4.182760000000009E-2</v>
      </c>
    </row>
    <row r="46" spans="1:40" s="6" customFormat="1">
      <c r="A46" s="349" t="s">
        <v>664</v>
      </c>
      <c r="B46" s="124"/>
      <c r="C46" s="124"/>
      <c r="D46" s="124"/>
      <c r="E46" s="124"/>
      <c r="F46" s="124"/>
      <c r="G46" s="124"/>
      <c r="H46" s="124"/>
      <c r="I46" s="275"/>
      <c r="J46" s="93"/>
      <c r="K46" s="126"/>
      <c r="L46" s="126"/>
      <c r="M46" s="126"/>
      <c r="N46" s="126"/>
      <c r="O46" s="126"/>
      <c r="P46" s="126"/>
      <c r="Q46" s="126"/>
      <c r="R46" s="126"/>
      <c r="S46" s="126"/>
      <c r="T46" s="126"/>
      <c r="U46" s="126"/>
      <c r="V46" s="126"/>
      <c r="W46" s="126"/>
      <c r="X46" s="126"/>
      <c r="Y46" s="126"/>
      <c r="Z46" s="93">
        <v>-98.192999999998051</v>
      </c>
      <c r="AA46" s="93">
        <v>-32.088000000000001</v>
      </c>
      <c r="AB46" s="93">
        <v>-16.044</v>
      </c>
      <c r="AC46" s="93">
        <v>-16.044</v>
      </c>
      <c r="AD46" s="93">
        <v>-16.044</v>
      </c>
      <c r="AE46" s="93">
        <v>-16.044</v>
      </c>
      <c r="AF46" s="93">
        <v>-16.044</v>
      </c>
      <c r="AG46" s="93">
        <v>-16.044</v>
      </c>
      <c r="AH46" s="93">
        <v>-16.044</v>
      </c>
      <c r="AI46" s="93">
        <v>-16.044</v>
      </c>
      <c r="AJ46" s="93">
        <v>-16.044</v>
      </c>
      <c r="AK46" s="93">
        <v>-16.044</v>
      </c>
    </row>
    <row r="47" spans="1:40" s="6" customFormat="1">
      <c r="A47" s="349" t="s">
        <v>665</v>
      </c>
      <c r="B47" s="124"/>
      <c r="C47" s="124"/>
      <c r="D47" s="124"/>
      <c r="E47" s="124"/>
      <c r="F47" s="124"/>
      <c r="G47" s="124"/>
      <c r="H47" s="124"/>
      <c r="I47" s="275"/>
      <c r="J47" s="93"/>
      <c r="K47" s="126"/>
      <c r="L47" s="126"/>
      <c r="M47" s="126"/>
      <c r="N47" s="126"/>
      <c r="O47" s="126"/>
      <c r="P47" s="126"/>
      <c r="Q47" s="126"/>
      <c r="R47" s="126"/>
      <c r="S47" s="126"/>
      <c r="T47" s="126"/>
      <c r="U47" s="126"/>
      <c r="V47" s="126"/>
      <c r="W47" s="126"/>
      <c r="X47" s="126"/>
      <c r="Y47" s="126"/>
      <c r="Z47" s="93">
        <v>0.38667408000000003</v>
      </c>
      <c r="AA47" s="93">
        <v>-4.4181999999999997</v>
      </c>
      <c r="AB47" s="93">
        <v>13.173999999999999</v>
      </c>
      <c r="AC47" s="93">
        <v>75.585299989999996</v>
      </c>
      <c r="AD47" s="93">
        <v>35.872999999999998</v>
      </c>
      <c r="AE47" s="93">
        <v>-10.159869</v>
      </c>
      <c r="AF47" s="93">
        <v>16.092885819999999</v>
      </c>
      <c r="AG47" s="93">
        <v>-20.067</v>
      </c>
      <c r="AH47" s="93">
        <v>27.733582559999995</v>
      </c>
      <c r="AI47" s="93">
        <v>5.843</v>
      </c>
      <c r="AJ47" s="93">
        <v>0</v>
      </c>
      <c r="AK47" s="93">
        <v>0</v>
      </c>
    </row>
    <row r="48" spans="1:40" s="6" customFormat="1">
      <c r="A48" s="24" t="s">
        <v>666</v>
      </c>
      <c r="B48" s="124"/>
      <c r="C48" s="124"/>
      <c r="D48" s="124"/>
      <c r="E48" s="124"/>
      <c r="F48" s="124"/>
      <c r="G48" s="124"/>
      <c r="H48" s="124"/>
      <c r="I48" s="275"/>
      <c r="J48" s="93"/>
      <c r="K48" s="126"/>
      <c r="L48" s="126"/>
      <c r="M48" s="126"/>
      <c r="N48" s="126"/>
      <c r="O48" s="126"/>
      <c r="P48" s="126"/>
      <c r="Q48" s="126"/>
      <c r="R48" s="126"/>
      <c r="S48" s="126"/>
      <c r="T48" s="126"/>
      <c r="U48" s="126"/>
      <c r="V48" s="126"/>
      <c r="W48" s="126"/>
      <c r="X48" s="126"/>
      <c r="Y48" s="126"/>
      <c r="Z48" s="122">
        <v>662.44367408000198</v>
      </c>
      <c r="AA48" s="14">
        <v>442.80079999999998</v>
      </c>
      <c r="AB48" s="14">
        <v>562.29999999998404</v>
      </c>
      <c r="AC48" s="14">
        <v>939.18730000003006</v>
      </c>
      <c r="AD48" s="14">
        <v>1059.1510000000001</v>
      </c>
      <c r="AE48" s="14">
        <v>723.11013101999401</v>
      </c>
      <c r="AF48" s="14">
        <v>850.54731535999804</v>
      </c>
      <c r="AG48" s="14">
        <v>2272.1159999999581</v>
      </c>
      <c r="AH48" s="14">
        <v>681.54060258999993</v>
      </c>
      <c r="AI48" s="14">
        <v>-187.27114677000003</v>
      </c>
      <c r="AJ48" s="14">
        <v>982.71566157000007</v>
      </c>
      <c r="AK48" s="14">
        <v>915.73017240000001</v>
      </c>
    </row>
    <row r="49" spans="1:37" s="6" customFormat="1">
      <c r="A49" s="24"/>
      <c r="B49" s="124"/>
      <c r="C49" s="124"/>
      <c r="D49" s="124"/>
      <c r="E49" s="124"/>
      <c r="F49" s="124"/>
      <c r="G49" s="124"/>
      <c r="H49" s="124"/>
      <c r="I49" s="275"/>
      <c r="J49" s="93"/>
      <c r="K49" s="126"/>
      <c r="L49" s="126"/>
      <c r="M49" s="126"/>
      <c r="N49" s="126"/>
      <c r="O49" s="126"/>
      <c r="P49" s="126"/>
      <c r="Q49" s="126"/>
      <c r="R49" s="126"/>
      <c r="S49" s="126"/>
      <c r="T49" s="126"/>
      <c r="U49" s="126"/>
      <c r="V49" s="126"/>
      <c r="W49" s="126"/>
      <c r="X49" s="126"/>
      <c r="Y49" s="126"/>
      <c r="Z49" s="216"/>
      <c r="AA49" s="216"/>
      <c r="AB49" s="216"/>
      <c r="AC49" s="216"/>
      <c r="AD49" s="216"/>
      <c r="AE49" s="216"/>
      <c r="AF49" s="216"/>
      <c r="AG49" s="216"/>
      <c r="AH49" s="216"/>
      <c r="AI49" s="216"/>
      <c r="AJ49" s="216"/>
      <c r="AK49" s="216"/>
    </row>
    <row r="50" spans="1:37" s="6" customFormat="1">
      <c r="A50" s="24" t="s">
        <v>667</v>
      </c>
      <c r="B50" s="124"/>
      <c r="C50" s="124"/>
      <c r="D50" s="124"/>
      <c r="E50" s="124"/>
      <c r="F50" s="124"/>
      <c r="G50" s="124"/>
      <c r="H50" s="124"/>
      <c r="I50" s="275"/>
      <c r="J50" s="93"/>
      <c r="K50" s="126"/>
      <c r="L50" s="126"/>
      <c r="M50" s="126"/>
      <c r="N50" s="126"/>
      <c r="O50" s="126"/>
      <c r="P50" s="126"/>
      <c r="Q50" s="126"/>
      <c r="R50" s="126"/>
      <c r="S50" s="126"/>
      <c r="T50" s="126"/>
      <c r="U50" s="126"/>
      <c r="V50" s="126"/>
      <c r="W50" s="126"/>
      <c r="X50" s="126"/>
      <c r="Y50" s="126"/>
      <c r="Z50" s="122">
        <v>380.68800000000402</v>
      </c>
      <c r="AA50" s="14">
        <v>250.334</v>
      </c>
      <c r="AB50" s="14">
        <v>345.21800000000803</v>
      </c>
      <c r="AC50" s="14">
        <v>493.71700000000004</v>
      </c>
      <c r="AD50" s="14">
        <v>571.29300000000012</v>
      </c>
      <c r="AE50" s="14">
        <v>267.88699999996197</v>
      </c>
      <c r="AF50" s="14">
        <v>274.77800000361805</v>
      </c>
      <c r="AG50" s="14">
        <v>1370.2140000000459</v>
      </c>
      <c r="AH50" s="14">
        <v>134.423</v>
      </c>
      <c r="AI50" s="14">
        <v>-332.85700000000003</v>
      </c>
      <c r="AJ50" s="14">
        <v>489.17399999999998</v>
      </c>
      <c r="AK50" s="14">
        <v>398.79500000000002</v>
      </c>
    </row>
    <row r="51" spans="1:37" s="6" customFormat="1">
      <c r="A51" s="349" t="s">
        <v>668</v>
      </c>
      <c r="B51" s="124"/>
      <c r="C51" s="124"/>
      <c r="D51" s="124"/>
      <c r="E51" s="124"/>
      <c r="F51" s="124"/>
      <c r="G51" s="124"/>
      <c r="H51" s="124"/>
      <c r="I51" s="275"/>
      <c r="J51" s="93"/>
      <c r="K51" s="126"/>
      <c r="L51" s="126"/>
      <c r="M51" s="126"/>
      <c r="N51" s="126"/>
      <c r="O51" s="126"/>
      <c r="P51" s="126"/>
      <c r="Q51" s="126"/>
      <c r="R51" s="126"/>
      <c r="S51" s="126"/>
      <c r="T51" s="126"/>
      <c r="U51" s="126"/>
      <c r="V51" s="126"/>
      <c r="W51" s="126"/>
      <c r="X51" s="126"/>
      <c r="Y51" s="126"/>
      <c r="Z51" s="93">
        <v>-16.963000000000001</v>
      </c>
      <c r="AA51" s="93">
        <v>-17.151000000000003</v>
      </c>
      <c r="AB51" s="93">
        <v>-17.010999999999999</v>
      </c>
      <c r="AC51" s="93">
        <v>-17.087</v>
      </c>
      <c r="AD51" s="93">
        <v>-18.527000000000001</v>
      </c>
      <c r="AE51" s="93">
        <v>-16.853999999999999</v>
      </c>
      <c r="AF51" s="93">
        <v>-16.844650000000001</v>
      </c>
      <c r="AG51" s="93">
        <v>-17.542000000000002</v>
      </c>
      <c r="AH51" s="93">
        <v>-16.86409171</v>
      </c>
      <c r="AI51" s="93">
        <v>-16.88575844</v>
      </c>
      <c r="AJ51" s="93">
        <v>-18.00891799</v>
      </c>
      <c r="AK51" s="93">
        <v>-17.092921140000001</v>
      </c>
    </row>
    <row r="52" spans="1:37" s="6" customFormat="1">
      <c r="A52" s="349" t="s">
        <v>663</v>
      </c>
      <c r="B52" s="124"/>
      <c r="C52" s="124"/>
      <c r="D52" s="124"/>
      <c r="E52" s="124"/>
      <c r="F52" s="124"/>
      <c r="G52" s="124"/>
      <c r="H52" s="124"/>
      <c r="I52" s="275"/>
      <c r="J52" s="93"/>
      <c r="K52" s="126"/>
      <c r="L52" s="126"/>
      <c r="M52" s="126"/>
      <c r="N52" s="126"/>
      <c r="O52" s="126"/>
      <c r="P52" s="126"/>
      <c r="Q52" s="126"/>
      <c r="R52" s="126"/>
      <c r="S52" s="126"/>
      <c r="T52" s="126"/>
      <c r="U52" s="126"/>
      <c r="V52" s="126"/>
      <c r="W52" s="126"/>
      <c r="X52" s="126"/>
      <c r="Y52" s="126"/>
      <c r="Z52" s="93">
        <v>-15.058999999999999</v>
      </c>
      <c r="AA52" s="93">
        <v>-27.79</v>
      </c>
      <c r="AB52" s="93">
        <v>-11.204000000000001</v>
      </c>
      <c r="AC52" s="93">
        <v>-10.41</v>
      </c>
      <c r="AD52" s="93">
        <v>-16.623999999999999</v>
      </c>
      <c r="AE52" s="93">
        <v>-9.4920000000000009</v>
      </c>
      <c r="AF52" s="93">
        <v>-6.7045704600000002</v>
      </c>
      <c r="AG52" s="93">
        <v>-7.9740000000000002</v>
      </c>
      <c r="AH52" s="93">
        <v>-2.3449799700000002</v>
      </c>
      <c r="AI52" s="93">
        <v>-5.1467700000000184E-3</v>
      </c>
      <c r="AJ52" s="93">
        <v>1.661570000000298E-3</v>
      </c>
      <c r="AK52" s="93">
        <v>-4.182760000000009E-2</v>
      </c>
    </row>
    <row r="53" spans="1:37" s="6" customFormat="1">
      <c r="A53" s="349" t="s">
        <v>669</v>
      </c>
      <c r="B53" s="124"/>
      <c r="C53" s="124"/>
      <c r="D53" s="124"/>
      <c r="E53" s="124"/>
      <c r="F53" s="124"/>
      <c r="G53" s="124"/>
      <c r="H53" s="124"/>
      <c r="I53" s="275"/>
      <c r="J53" s="93"/>
      <c r="K53" s="126"/>
      <c r="L53" s="126"/>
      <c r="M53" s="126"/>
      <c r="N53" s="126"/>
      <c r="O53" s="126"/>
      <c r="P53" s="126"/>
      <c r="Q53" s="126"/>
      <c r="R53" s="126"/>
      <c r="S53" s="126"/>
      <c r="T53" s="126"/>
      <c r="U53" s="126"/>
      <c r="V53" s="126"/>
      <c r="W53" s="126"/>
      <c r="X53" s="126"/>
      <c r="Y53" s="126"/>
      <c r="Z53" s="93">
        <v>10.88748</v>
      </c>
      <c r="AA53" s="93">
        <v>15.279940000000002</v>
      </c>
      <c r="AB53" s="93">
        <v>9.5931000000000015</v>
      </c>
      <c r="AC53" s="93">
        <v>9.348980000000001</v>
      </c>
      <c r="AD53" s="93">
        <v>11.95134</v>
      </c>
      <c r="AE53" s="93">
        <v>8.9576400000000014</v>
      </c>
      <c r="AF53" s="93">
        <v>8.0067349564000008</v>
      </c>
      <c r="AG53" s="93">
        <v>8.6754400000000018</v>
      </c>
      <c r="AH53" s="93">
        <v>6.5310843712000004</v>
      </c>
      <c r="AI53" s="93">
        <v>5.7429077714000005</v>
      </c>
      <c r="AJ53" s="93">
        <v>6.1224671828000004</v>
      </c>
      <c r="AK53" s="93">
        <v>5.8258145716000014</v>
      </c>
    </row>
    <row r="54" spans="1:37" s="6" customFormat="1">
      <c r="A54" s="349" t="s">
        <v>665</v>
      </c>
      <c r="B54" s="124"/>
      <c r="C54" s="124"/>
      <c r="D54" s="124"/>
      <c r="E54" s="124"/>
      <c r="F54" s="124"/>
      <c r="G54" s="124"/>
      <c r="H54" s="124"/>
      <c r="I54" s="275"/>
      <c r="J54" s="93"/>
      <c r="K54" s="126"/>
      <c r="L54" s="126"/>
      <c r="M54" s="126"/>
      <c r="N54" s="126"/>
      <c r="O54" s="126"/>
      <c r="P54" s="126"/>
      <c r="Q54" s="126"/>
      <c r="R54" s="126"/>
      <c r="S54" s="126"/>
      <c r="T54" s="126"/>
      <c r="U54" s="126"/>
      <c r="V54" s="126"/>
      <c r="W54" s="126"/>
      <c r="X54" s="126"/>
      <c r="Y54" s="126"/>
      <c r="Z54" s="93">
        <v>2.2534906400000003</v>
      </c>
      <c r="AA54" s="93">
        <v>-96.026238000000006</v>
      </c>
      <c r="AB54" s="93">
        <v>-51.256920000000001</v>
      </c>
      <c r="AC54" s="93">
        <v>148.99915799999999</v>
      </c>
      <c r="AD54" s="93">
        <v>49.92042</v>
      </c>
      <c r="AE54" s="93">
        <v>12.112406460000001</v>
      </c>
      <c r="AF54" s="93">
        <v>24.783634539999998</v>
      </c>
      <c r="AG54" s="93">
        <v>-30.325019999999999</v>
      </c>
      <c r="AH54" s="93">
        <v>15.539032930000003</v>
      </c>
      <c r="AI54" s="93">
        <v>8.3256821200000015</v>
      </c>
      <c r="AJ54" s="93">
        <v>0</v>
      </c>
      <c r="AK54" s="93">
        <v>0</v>
      </c>
    </row>
    <row r="55" spans="1:37" s="6" customFormat="1">
      <c r="A55" s="24" t="s">
        <v>670</v>
      </c>
      <c r="B55" s="124"/>
      <c r="C55" s="124"/>
      <c r="D55" s="124"/>
      <c r="E55" s="124"/>
      <c r="F55" s="124"/>
      <c r="G55" s="124"/>
      <c r="H55" s="124"/>
      <c r="I55" s="275"/>
      <c r="J55" s="93"/>
      <c r="K55" s="126"/>
      <c r="L55" s="126"/>
      <c r="M55" s="126"/>
      <c r="N55" s="126"/>
      <c r="O55" s="126"/>
      <c r="P55" s="126"/>
      <c r="Q55" s="126"/>
      <c r="R55" s="126"/>
      <c r="S55" s="126"/>
      <c r="T55" s="126"/>
      <c r="U55" s="126"/>
      <c r="V55" s="126"/>
      <c r="W55" s="126"/>
      <c r="X55" s="126"/>
      <c r="Y55" s="126"/>
      <c r="Z55" s="122">
        <v>361.80697064000395</v>
      </c>
      <c r="AA55" s="14">
        <v>124.646702</v>
      </c>
      <c r="AB55" s="14">
        <v>275.33918000000801</v>
      </c>
      <c r="AC55" s="14">
        <v>624.56813799999998</v>
      </c>
      <c r="AD55" s="14">
        <v>598.01376000000005</v>
      </c>
      <c r="AE55" s="14">
        <v>262.61104645996198</v>
      </c>
      <c r="AF55" s="14">
        <v>284.01914904001802</v>
      </c>
      <c r="AG55" s="14">
        <v>1323.048420000046</v>
      </c>
      <c r="AH55" s="14">
        <v>137.28404562119999</v>
      </c>
      <c r="AI55" s="14">
        <v>-335.67931531860006</v>
      </c>
      <c r="AJ55" s="14">
        <v>477.2892107628</v>
      </c>
      <c r="AK55" s="14">
        <v>387.48606583160006</v>
      </c>
    </row>
    <row r="56" spans="1:37">
      <c r="A56" s="110" t="s">
        <v>83</v>
      </c>
      <c r="B56" s="368" t="s">
        <v>598</v>
      </c>
      <c r="C56" s="368" t="s">
        <v>599</v>
      </c>
      <c r="D56" s="368" t="s">
        <v>600</v>
      </c>
      <c r="E56" s="368" t="s">
        <v>601</v>
      </c>
      <c r="F56" s="368" t="s">
        <v>602</v>
      </c>
      <c r="G56" s="368" t="s">
        <v>603</v>
      </c>
      <c r="H56" s="368" t="s">
        <v>604</v>
      </c>
      <c r="I56" s="368" t="s">
        <v>605</v>
      </c>
      <c r="J56" s="368" t="s">
        <v>606</v>
      </c>
      <c r="K56" s="368" t="s">
        <v>607</v>
      </c>
      <c r="L56" s="368" t="s">
        <v>608</v>
      </c>
      <c r="M56" s="368" t="s">
        <v>609</v>
      </c>
      <c r="N56" s="368" t="s">
        <v>610</v>
      </c>
      <c r="O56" s="368" t="s">
        <v>611</v>
      </c>
      <c r="P56" s="368" t="s">
        <v>612</v>
      </c>
      <c r="Q56" s="368" t="s">
        <v>613</v>
      </c>
      <c r="R56" s="368" t="s">
        <v>614</v>
      </c>
      <c r="S56" s="368" t="s">
        <v>615</v>
      </c>
      <c r="T56" s="368" t="s">
        <v>616</v>
      </c>
      <c r="U56" s="368" t="s">
        <v>617</v>
      </c>
      <c r="V56" s="368" t="s">
        <v>618</v>
      </c>
      <c r="W56" s="368" t="s">
        <v>619</v>
      </c>
      <c r="X56" s="368" t="s">
        <v>620</v>
      </c>
      <c r="Y56" s="368" t="s">
        <v>621</v>
      </c>
      <c r="Z56" s="368" t="s">
        <v>622</v>
      </c>
      <c r="AA56" s="368" t="s">
        <v>623</v>
      </c>
      <c r="AB56" s="368" t="s">
        <v>624</v>
      </c>
      <c r="AC56" s="368" t="s">
        <v>640</v>
      </c>
      <c r="AD56" s="368" t="s">
        <v>646</v>
      </c>
      <c r="AE56" s="368" t="s">
        <v>660</v>
      </c>
      <c r="AF56" s="368" t="s">
        <v>695</v>
      </c>
      <c r="AG56" s="368" t="s">
        <v>707</v>
      </c>
      <c r="AH56" s="368" t="s">
        <v>710</v>
      </c>
      <c r="AI56" s="368" t="s">
        <v>719</v>
      </c>
      <c r="AJ56" s="368" t="s">
        <v>735</v>
      </c>
      <c r="AK56" s="368" t="s">
        <v>749</v>
      </c>
    </row>
    <row r="57" spans="1:37" ht="15" customHeight="1">
      <c r="A57" s="110" t="s">
        <v>252</v>
      </c>
      <c r="B57" s="367" t="s">
        <v>11</v>
      </c>
      <c r="C57" s="367" t="s">
        <v>625</v>
      </c>
      <c r="D57" s="367" t="s">
        <v>626</v>
      </c>
      <c r="E57" s="367" t="s">
        <v>627</v>
      </c>
      <c r="F57" s="367" t="s">
        <v>11</v>
      </c>
      <c r="G57" s="367" t="s">
        <v>625</v>
      </c>
      <c r="H57" s="367" t="s">
        <v>626</v>
      </c>
      <c r="I57" s="367" t="s">
        <v>627</v>
      </c>
      <c r="J57" s="367" t="s">
        <v>11</v>
      </c>
      <c r="K57" s="367" t="s">
        <v>625</v>
      </c>
      <c r="L57" s="367" t="s">
        <v>626</v>
      </c>
      <c r="M57" s="367" t="s">
        <v>627</v>
      </c>
      <c r="N57" s="367" t="s">
        <v>11</v>
      </c>
      <c r="O57" s="367" t="s">
        <v>625</v>
      </c>
      <c r="P57" s="367" t="s">
        <v>626</v>
      </c>
      <c r="Q57" s="367" t="s">
        <v>627</v>
      </c>
      <c r="R57" s="367" t="s">
        <v>11</v>
      </c>
      <c r="S57" s="367" t="s">
        <v>625</v>
      </c>
      <c r="T57" s="367" t="s">
        <v>626</v>
      </c>
      <c r="U57" s="367" t="s">
        <v>627</v>
      </c>
      <c r="V57" s="367" t="s">
        <v>11</v>
      </c>
      <c r="W57" s="367" t="s">
        <v>625</v>
      </c>
      <c r="X57" s="367" t="s">
        <v>626</v>
      </c>
      <c r="Y57" s="367" t="s">
        <v>627</v>
      </c>
      <c r="Z57" s="367" t="s">
        <v>11</v>
      </c>
      <c r="AA57" s="367" t="s">
        <v>625</v>
      </c>
      <c r="AB57" s="367" t="s">
        <v>626</v>
      </c>
      <c r="AC57" s="367" t="s">
        <v>627</v>
      </c>
      <c r="AD57" s="367" t="s">
        <v>11</v>
      </c>
      <c r="AE57" s="367" t="s">
        <v>625</v>
      </c>
      <c r="AF57" s="367" t="s">
        <v>626</v>
      </c>
      <c r="AG57" s="367" t="s">
        <v>627</v>
      </c>
      <c r="AH57" s="367" t="s">
        <v>11</v>
      </c>
      <c r="AI57" s="367" t="s">
        <v>625</v>
      </c>
      <c r="AJ57" s="367" t="s">
        <v>626</v>
      </c>
      <c r="AK57" s="367" t="s">
        <v>627</v>
      </c>
    </row>
    <row r="58" spans="1:37" s="130" customFormat="1">
      <c r="A58" s="127" t="s">
        <v>83</v>
      </c>
      <c r="B58" s="286">
        <v>196.2</v>
      </c>
      <c r="C58" s="286">
        <v>160.5</v>
      </c>
      <c r="D58" s="286">
        <v>197.4</v>
      </c>
      <c r="E58" s="286">
        <v>165.8</v>
      </c>
      <c r="F58" s="286">
        <v>153.5</v>
      </c>
      <c r="G58" s="286">
        <v>89.257999999999996</v>
      </c>
      <c r="H58" s="287">
        <v>143.4</v>
      </c>
      <c r="I58" s="287">
        <v>448.6</v>
      </c>
      <c r="J58" s="286">
        <v>277.8</v>
      </c>
      <c r="K58" s="286">
        <v>128.789624</v>
      </c>
      <c r="L58" s="286">
        <v>195.74199999999999</v>
      </c>
      <c r="M58" s="286">
        <v>192.22570099999999</v>
      </c>
      <c r="N58" s="128">
        <v>247.07146800000001</v>
      </c>
      <c r="O58" s="128">
        <v>117.779616</v>
      </c>
      <c r="P58" s="129">
        <v>208.571417</v>
      </c>
      <c r="Q58" s="129">
        <v>234.990126</v>
      </c>
      <c r="R58" s="128">
        <v>179.16444899999999</v>
      </c>
      <c r="S58" s="128">
        <v>225.8</v>
      </c>
      <c r="T58" s="129">
        <v>191.63300000000001</v>
      </c>
      <c r="U58" s="129">
        <v>200.36554317</v>
      </c>
      <c r="V58" s="129">
        <v>226.79616065265</v>
      </c>
      <c r="W58" s="129">
        <v>202.18576402000002</v>
      </c>
      <c r="X58" s="129">
        <v>185.44198511000002</v>
      </c>
      <c r="Y58" s="129">
        <v>166.56069516999997</v>
      </c>
      <c r="Z58" s="123">
        <v>257.17099999999999</v>
      </c>
      <c r="AA58" s="123">
        <v>203.09</v>
      </c>
      <c r="AB58" s="14">
        <v>188.3827427199999</v>
      </c>
      <c r="AC58" s="14">
        <v>345.26724175999971</v>
      </c>
      <c r="AD58" s="14">
        <v>391.99310486000002</v>
      </c>
      <c r="AE58" s="14">
        <v>271.29664644000002</v>
      </c>
      <c r="AF58" s="14">
        <v>359.96384087999991</v>
      </c>
      <c r="AG58" s="14">
        <v>312.80600000000004</v>
      </c>
      <c r="AH58" s="14">
        <v>287.10000000000002</v>
      </c>
      <c r="AI58" s="14">
        <v>276.5</v>
      </c>
      <c r="AJ58" s="14">
        <v>228.2</v>
      </c>
      <c r="AK58" s="14">
        <v>256.39999999999998</v>
      </c>
    </row>
    <row r="59" spans="1:37">
      <c r="A59" s="110" t="s">
        <v>469</v>
      </c>
      <c r="B59" s="117" t="s">
        <v>598</v>
      </c>
      <c r="C59" s="117" t="s">
        <v>599</v>
      </c>
      <c r="D59" s="117" t="s">
        <v>600</v>
      </c>
      <c r="E59" s="117" t="s">
        <v>601</v>
      </c>
      <c r="F59" s="117" t="s">
        <v>602</v>
      </c>
      <c r="G59" s="117" t="s">
        <v>603</v>
      </c>
      <c r="H59" s="117" t="s">
        <v>604</v>
      </c>
      <c r="I59" s="117" t="s">
        <v>605</v>
      </c>
      <c r="J59" s="117" t="s">
        <v>606</v>
      </c>
      <c r="K59" s="117" t="s">
        <v>607</v>
      </c>
      <c r="L59" s="117" t="s">
        <v>608</v>
      </c>
      <c r="M59" s="117" t="s">
        <v>609</v>
      </c>
      <c r="N59" s="117" t="s">
        <v>610</v>
      </c>
      <c r="O59" s="117" t="s">
        <v>611</v>
      </c>
      <c r="P59" s="117" t="s">
        <v>612</v>
      </c>
      <c r="Q59" s="117" t="s">
        <v>613</v>
      </c>
      <c r="R59" s="117" t="s">
        <v>614</v>
      </c>
      <c r="S59" s="117" t="s">
        <v>615</v>
      </c>
      <c r="T59" s="117" t="s">
        <v>616</v>
      </c>
      <c r="U59" s="117" t="s">
        <v>617</v>
      </c>
      <c r="V59" s="117" t="s">
        <v>618</v>
      </c>
      <c r="W59" s="117" t="s">
        <v>619</v>
      </c>
      <c r="X59" s="117" t="s">
        <v>620</v>
      </c>
      <c r="Y59" s="117" t="s">
        <v>621</v>
      </c>
      <c r="Z59" s="117" t="s">
        <v>622</v>
      </c>
      <c r="AA59" s="117" t="s">
        <v>623</v>
      </c>
      <c r="AB59" s="117" t="s">
        <v>624</v>
      </c>
      <c r="AC59" s="117" t="s">
        <v>640</v>
      </c>
      <c r="AD59" s="117" t="s">
        <v>646</v>
      </c>
      <c r="AE59" s="117" t="s">
        <v>660</v>
      </c>
      <c r="AF59" s="117" t="s">
        <v>695</v>
      </c>
      <c r="AG59" s="117" t="s">
        <v>707</v>
      </c>
      <c r="AH59" s="117" t="s">
        <v>710</v>
      </c>
      <c r="AI59" s="117" t="s">
        <v>719</v>
      </c>
      <c r="AJ59" s="117" t="s">
        <v>735</v>
      </c>
      <c r="AK59" s="117" t="s">
        <v>749</v>
      </c>
    </row>
    <row r="60" spans="1:37" ht="15" customHeight="1">
      <c r="A60" s="110" t="s">
        <v>252</v>
      </c>
      <c r="B60" s="131" t="s">
        <v>11</v>
      </c>
      <c r="C60" s="131" t="s">
        <v>625</v>
      </c>
      <c r="D60" s="131" t="s">
        <v>626</v>
      </c>
      <c r="E60" s="131" t="s">
        <v>627</v>
      </c>
      <c r="F60" s="131" t="s">
        <v>11</v>
      </c>
      <c r="G60" s="131" t="s">
        <v>625</v>
      </c>
      <c r="H60" s="131" t="s">
        <v>626</v>
      </c>
      <c r="I60" s="131" t="s">
        <v>627</v>
      </c>
      <c r="J60" s="131" t="s">
        <v>11</v>
      </c>
      <c r="K60" s="131" t="s">
        <v>625</v>
      </c>
      <c r="L60" s="131" t="s">
        <v>626</v>
      </c>
      <c r="M60" s="131" t="s">
        <v>627</v>
      </c>
      <c r="N60" s="131" t="s">
        <v>11</v>
      </c>
      <c r="O60" s="131" t="s">
        <v>625</v>
      </c>
      <c r="P60" s="131" t="s">
        <v>626</v>
      </c>
      <c r="Q60" s="131" t="s">
        <v>627</v>
      </c>
      <c r="R60" s="131" t="s">
        <v>11</v>
      </c>
      <c r="S60" s="131" t="s">
        <v>625</v>
      </c>
      <c r="T60" s="131" t="s">
        <v>626</v>
      </c>
      <c r="U60" s="131" t="s">
        <v>627</v>
      </c>
      <c r="V60" s="131" t="s">
        <v>11</v>
      </c>
      <c r="W60" s="131" t="s">
        <v>625</v>
      </c>
      <c r="X60" s="131" t="s">
        <v>626</v>
      </c>
      <c r="Y60" s="131" t="s">
        <v>627</v>
      </c>
      <c r="Z60" s="131" t="s">
        <v>11</v>
      </c>
      <c r="AA60" s="131" t="s">
        <v>625</v>
      </c>
      <c r="AB60" s="131" t="s">
        <v>626</v>
      </c>
      <c r="AC60" s="131" t="s">
        <v>627</v>
      </c>
      <c r="AD60" s="131" t="s">
        <v>11</v>
      </c>
      <c r="AE60" s="131" t="s">
        <v>625</v>
      </c>
      <c r="AF60" s="131" t="s">
        <v>626</v>
      </c>
      <c r="AG60" s="131" t="s">
        <v>627</v>
      </c>
      <c r="AH60" s="131" t="s">
        <v>11</v>
      </c>
      <c r="AI60" s="131" t="s">
        <v>625</v>
      </c>
      <c r="AJ60" s="131" t="s">
        <v>626</v>
      </c>
      <c r="AK60" s="131" t="s">
        <v>627</v>
      </c>
    </row>
    <row r="61" spans="1:37" s="34" customFormat="1">
      <c r="A61" s="132" t="s">
        <v>470</v>
      </c>
      <c r="B61" s="70">
        <v>11416.344000000001</v>
      </c>
      <c r="C61" s="70">
        <v>11618.147000000001</v>
      </c>
      <c r="D61" s="70">
        <v>11282.72</v>
      </c>
      <c r="E61" s="70">
        <v>11794.794000000002</v>
      </c>
      <c r="F61" s="70">
        <v>11580.775681700001</v>
      </c>
      <c r="G61" s="70">
        <v>11559.324681940001</v>
      </c>
      <c r="H61" s="70">
        <v>11500.56968194</v>
      </c>
      <c r="I61" s="70">
        <v>11496.353999999999</v>
      </c>
      <c r="J61" s="70">
        <v>11458.032999999999</v>
      </c>
      <c r="K61" s="70">
        <v>12370.915903000001</v>
      </c>
      <c r="L61" s="70">
        <v>12495.366678999999</v>
      </c>
      <c r="M61" s="70">
        <v>13098.820646000002</v>
      </c>
      <c r="N61" s="70">
        <v>13025.170180000001</v>
      </c>
      <c r="O61" s="70">
        <v>13326.503686</v>
      </c>
      <c r="P61" s="70">
        <v>12209.36652942</v>
      </c>
      <c r="Q61" s="70">
        <v>13511.855624</v>
      </c>
      <c r="R61" s="33">
        <v>13193.785724000001</v>
      </c>
      <c r="S61" s="33">
        <v>13495.145068</v>
      </c>
      <c r="T61" s="33">
        <v>13973.948726000001</v>
      </c>
      <c r="U61" s="33">
        <v>15020.68491804</v>
      </c>
      <c r="V61" s="33">
        <v>13439.439</v>
      </c>
      <c r="W61" s="33">
        <v>13722.254999999999</v>
      </c>
      <c r="X61" s="33">
        <v>14273.517</v>
      </c>
      <c r="Y61" s="33">
        <v>16079.898999999999</v>
      </c>
      <c r="Z61" s="334">
        <v>15578.03</v>
      </c>
      <c r="AA61" s="334">
        <v>16634.906999999999</v>
      </c>
      <c r="AB61" s="334">
        <v>18376.335999999999</v>
      </c>
      <c r="AC61" s="334">
        <v>24217.223999999998</v>
      </c>
      <c r="AD61" s="334">
        <v>26206.179099639998</v>
      </c>
      <c r="AE61" s="334">
        <v>27035.024233320008</v>
      </c>
      <c r="AF61" s="334">
        <v>28307.463940919995</v>
      </c>
      <c r="AG61" s="334">
        <v>28188.25490098001</v>
      </c>
      <c r="AH61" s="334">
        <v>31153.915277780005</v>
      </c>
      <c r="AI61" s="334">
        <v>30111.536921039999</v>
      </c>
      <c r="AJ61" s="334">
        <v>30587.448735839993</v>
      </c>
      <c r="AK61" s="334">
        <v>29967.836632139981</v>
      </c>
    </row>
    <row r="62" spans="1:37" s="34" customFormat="1">
      <c r="A62" s="134" t="s">
        <v>286</v>
      </c>
      <c r="B62" s="54">
        <v>35.377000000000002</v>
      </c>
      <c r="C62" s="54">
        <v>94.116</v>
      </c>
      <c r="D62" s="54">
        <v>91.902000000000001</v>
      </c>
      <c r="E62" s="54">
        <v>119.098</v>
      </c>
      <c r="F62" s="54">
        <v>138.71299999999999</v>
      </c>
      <c r="G62" s="54">
        <v>168.93</v>
      </c>
      <c r="H62" s="54">
        <v>354.50299999999999</v>
      </c>
      <c r="I62" s="54">
        <v>328.99200000000002</v>
      </c>
      <c r="J62" s="54">
        <v>566.60599999999999</v>
      </c>
      <c r="K62" s="54">
        <v>327.59100000000001</v>
      </c>
      <c r="L62" s="54">
        <v>198.98699999999999</v>
      </c>
      <c r="M62" s="54">
        <v>173.47</v>
      </c>
      <c r="N62" s="54">
        <v>232.94300000000001</v>
      </c>
      <c r="O62" s="54">
        <v>133.18199999999999</v>
      </c>
      <c r="P62" s="54">
        <v>220.78800000000001</v>
      </c>
      <c r="Q62" s="54">
        <v>885.88</v>
      </c>
      <c r="R62" s="79">
        <v>1384.9570000000001</v>
      </c>
      <c r="S62" s="79">
        <v>974.96199999999999</v>
      </c>
      <c r="T62" s="79">
        <v>1103.3320000000001</v>
      </c>
      <c r="U62" s="79">
        <v>757.14</v>
      </c>
      <c r="V62" s="79">
        <v>517.78899999999999</v>
      </c>
      <c r="W62" s="79">
        <v>397.154</v>
      </c>
      <c r="X62" s="79">
        <v>206.143</v>
      </c>
      <c r="Y62" s="79">
        <v>1221.8900000000001</v>
      </c>
      <c r="Z62" s="335">
        <v>1420.336</v>
      </c>
      <c r="AA62" s="335">
        <v>691.69500000000005</v>
      </c>
      <c r="AB62" s="79">
        <v>1956.0060000000001</v>
      </c>
      <c r="AC62" s="79">
        <v>1355.0650000000001</v>
      </c>
      <c r="AD62" s="79">
        <v>2818.5909999999999</v>
      </c>
      <c r="AE62" s="79">
        <v>1835.625</v>
      </c>
      <c r="AF62" s="79">
        <v>1934.8109999999999</v>
      </c>
      <c r="AG62" s="79">
        <v>1302.46</v>
      </c>
      <c r="AH62" s="79">
        <v>2167.058</v>
      </c>
      <c r="AI62" s="79">
        <v>1238.826</v>
      </c>
      <c r="AJ62" s="79">
        <v>1063.2809999999999</v>
      </c>
      <c r="AK62" s="79">
        <v>1148.4079999999999</v>
      </c>
    </row>
    <row r="63" spans="1:37" s="34" customFormat="1">
      <c r="A63" s="134" t="s">
        <v>356</v>
      </c>
      <c r="B63" s="54" t="s">
        <v>145</v>
      </c>
      <c r="C63" s="54" t="s">
        <v>145</v>
      </c>
      <c r="D63" s="54" t="s">
        <v>145</v>
      </c>
      <c r="E63" s="54" t="s">
        <v>145</v>
      </c>
      <c r="F63" s="54">
        <v>0</v>
      </c>
      <c r="G63" s="54">
        <v>0</v>
      </c>
      <c r="H63" s="54">
        <v>0</v>
      </c>
      <c r="I63" s="54">
        <v>0</v>
      </c>
      <c r="J63" s="54">
        <v>0</v>
      </c>
      <c r="K63" s="54">
        <v>0</v>
      </c>
      <c r="L63" s="54">
        <v>0</v>
      </c>
      <c r="M63" s="54">
        <v>0</v>
      </c>
      <c r="N63" s="54">
        <v>0</v>
      </c>
      <c r="O63" s="54">
        <v>0</v>
      </c>
      <c r="P63" s="54">
        <v>0</v>
      </c>
      <c r="Q63" s="54">
        <v>0</v>
      </c>
      <c r="R63" s="79">
        <v>0</v>
      </c>
      <c r="S63" s="79">
        <v>0</v>
      </c>
      <c r="T63" s="79">
        <v>0</v>
      </c>
      <c r="U63" s="79">
        <v>0</v>
      </c>
      <c r="V63" s="79" t="s">
        <v>145</v>
      </c>
      <c r="W63" s="79" t="s">
        <v>145</v>
      </c>
      <c r="X63" s="79" t="s">
        <v>145</v>
      </c>
      <c r="Y63" s="79" t="s">
        <v>145</v>
      </c>
      <c r="Z63" s="335" t="s">
        <v>145</v>
      </c>
      <c r="AA63" s="335" t="s">
        <v>145</v>
      </c>
      <c r="AB63" s="79" t="s">
        <v>145</v>
      </c>
      <c r="AC63" s="79" t="s">
        <v>145</v>
      </c>
      <c r="AD63" s="79">
        <v>0</v>
      </c>
      <c r="AE63" s="79">
        <v>0</v>
      </c>
      <c r="AF63" s="79">
        <v>0</v>
      </c>
      <c r="AG63" s="79">
        <v>0</v>
      </c>
      <c r="AH63" s="79">
        <v>0</v>
      </c>
      <c r="AI63" s="79">
        <v>0</v>
      </c>
      <c r="AJ63" s="79">
        <v>0</v>
      </c>
      <c r="AK63" s="79">
        <v>0</v>
      </c>
    </row>
    <row r="64" spans="1:37" s="34" customFormat="1">
      <c r="A64" s="134" t="s">
        <v>471</v>
      </c>
      <c r="B64" s="54">
        <v>1080.4739999999999</v>
      </c>
      <c r="C64" s="54">
        <v>1091.317</v>
      </c>
      <c r="D64" s="54">
        <v>1162.566</v>
      </c>
      <c r="E64" s="54">
        <v>1365.7570000000001</v>
      </c>
      <c r="F64" s="54">
        <v>1290.683</v>
      </c>
      <c r="G64" s="54">
        <v>1245.1790000000001</v>
      </c>
      <c r="H64" s="54">
        <v>1140.0119999999999</v>
      </c>
      <c r="I64" s="54">
        <v>1435.095</v>
      </c>
      <c r="J64" s="54">
        <v>1190.8320000000001</v>
      </c>
      <c r="K64" s="54">
        <v>1347.1949999999999</v>
      </c>
      <c r="L64" s="54">
        <v>1449.5060000000001</v>
      </c>
      <c r="M64" s="54">
        <v>1665.2199999999998</v>
      </c>
      <c r="N64" s="54">
        <v>1273.5360000000001</v>
      </c>
      <c r="O64" s="54">
        <v>1464.8330000000001</v>
      </c>
      <c r="P64" s="54">
        <v>1486.4319999999998</v>
      </c>
      <c r="Q64" s="54">
        <v>1773.7710000000002</v>
      </c>
      <c r="R64" s="79">
        <v>1300.9859999999999</v>
      </c>
      <c r="S64" s="79">
        <v>1433.664</v>
      </c>
      <c r="T64" s="79">
        <v>1653.502</v>
      </c>
      <c r="U64" s="79">
        <v>2151.2529999999997</v>
      </c>
      <c r="V64" s="79">
        <v>1530.6130000000001</v>
      </c>
      <c r="W64" s="79">
        <v>1509.799</v>
      </c>
      <c r="X64" s="79">
        <v>1849.405</v>
      </c>
      <c r="Y64" s="79">
        <v>2248.7689999999998</v>
      </c>
      <c r="Z64" s="335">
        <v>2154.402</v>
      </c>
      <c r="AA64" s="335">
        <v>2053.2559999999999</v>
      </c>
      <c r="AB64" s="79">
        <v>2251.1640000000002</v>
      </c>
      <c r="AC64" s="79">
        <v>2552.2809999999999</v>
      </c>
      <c r="AD64" s="79">
        <v>2386.34</v>
      </c>
      <c r="AE64" s="79">
        <v>2490.2600000000002</v>
      </c>
      <c r="AF64" s="79">
        <v>2340.3939999999998</v>
      </c>
      <c r="AG64" s="79">
        <v>2498.9140000000002</v>
      </c>
      <c r="AH64" s="79">
        <v>1783.961</v>
      </c>
      <c r="AI64" s="79">
        <v>1775.4659999999999</v>
      </c>
      <c r="AJ64" s="79">
        <v>1821.396</v>
      </c>
      <c r="AK64" s="79">
        <v>1999.6510000000001</v>
      </c>
    </row>
    <row r="65" spans="1:37" s="34" customFormat="1">
      <c r="A65" s="134" t="s">
        <v>291</v>
      </c>
      <c r="B65" s="54">
        <v>730.49199999999996</v>
      </c>
      <c r="C65" s="54">
        <v>766.34400000000005</v>
      </c>
      <c r="D65" s="54">
        <v>803.48400000000004</v>
      </c>
      <c r="E65" s="54">
        <v>829.70600000000002</v>
      </c>
      <c r="F65" s="54">
        <v>906.86999976000004</v>
      </c>
      <c r="G65" s="54">
        <v>852.71100000000001</v>
      </c>
      <c r="H65" s="54">
        <v>1302.8340000000001</v>
      </c>
      <c r="I65" s="54">
        <v>1057.049</v>
      </c>
      <c r="J65" s="54">
        <v>941.98199999999997</v>
      </c>
      <c r="K65" s="54">
        <v>1113.864</v>
      </c>
      <c r="L65" s="54">
        <v>1069.5619999999999</v>
      </c>
      <c r="M65" s="54">
        <v>1128.771</v>
      </c>
      <c r="N65" s="54">
        <v>1079.085</v>
      </c>
      <c r="O65" s="54">
        <v>1451.604</v>
      </c>
      <c r="P65" s="54">
        <v>1359.8230000000001</v>
      </c>
      <c r="Q65" s="54">
        <v>1287.9459999999999</v>
      </c>
      <c r="R65" s="79">
        <v>1184.2639999999999</v>
      </c>
      <c r="S65" s="79">
        <v>1489.635</v>
      </c>
      <c r="T65" s="79">
        <v>1540.8219999999999</v>
      </c>
      <c r="U65" s="79">
        <v>2108.82549505</v>
      </c>
      <c r="V65" s="79">
        <v>1695.3130000000001</v>
      </c>
      <c r="W65" s="79">
        <v>2005.64</v>
      </c>
      <c r="X65" s="79">
        <v>1984.88</v>
      </c>
      <c r="Y65" s="79">
        <v>2416.8330000000001</v>
      </c>
      <c r="Z65" s="335">
        <v>1882.3530000000001</v>
      </c>
      <c r="AA65" s="335">
        <v>2427.576</v>
      </c>
      <c r="AB65" s="79">
        <v>2175.6819999999998</v>
      </c>
      <c r="AC65" s="79">
        <v>3362.09</v>
      </c>
      <c r="AD65" s="79">
        <v>3278.1880000000001</v>
      </c>
      <c r="AE65" s="79">
        <v>3667.2187216800003</v>
      </c>
      <c r="AF65" s="79">
        <v>3765.2363788000002</v>
      </c>
      <c r="AG65" s="79">
        <v>4107.5249999999996</v>
      </c>
      <c r="AH65" s="79">
        <v>4125.0870000000004</v>
      </c>
      <c r="AI65" s="79">
        <v>3768.3449999999998</v>
      </c>
      <c r="AJ65" s="79">
        <v>4324.4189999999999</v>
      </c>
      <c r="AK65" s="79">
        <v>4342.4799999999996</v>
      </c>
    </row>
    <row r="66" spans="1:37" s="34" customFormat="1">
      <c r="A66" s="134" t="s">
        <v>472</v>
      </c>
      <c r="B66" s="54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79"/>
      <c r="S66" s="79"/>
      <c r="T66" s="79"/>
      <c r="U66" s="79"/>
      <c r="V66" s="79" t="s">
        <v>145</v>
      </c>
      <c r="W66" s="79" t="s">
        <v>145</v>
      </c>
      <c r="X66" s="79" t="s">
        <v>145</v>
      </c>
      <c r="Y66" s="79" t="s">
        <v>145</v>
      </c>
      <c r="Z66" s="335" t="s">
        <v>145</v>
      </c>
      <c r="AA66" s="335">
        <v>398.73599999999999</v>
      </c>
      <c r="AB66" s="79">
        <v>459.61900000000003</v>
      </c>
      <c r="AC66" s="79">
        <v>472.37599999999998</v>
      </c>
      <c r="AD66" s="79">
        <v>493.89400000000001</v>
      </c>
      <c r="AE66" s="79">
        <v>507.15600000000001</v>
      </c>
      <c r="AF66" s="79">
        <v>527.16999999999996</v>
      </c>
      <c r="AG66" s="79">
        <v>530.40899999999999</v>
      </c>
      <c r="AH66" s="79">
        <v>539.48099999999999</v>
      </c>
      <c r="AI66" s="79">
        <v>536.14</v>
      </c>
      <c r="AJ66" s="79">
        <v>533.18600000000004</v>
      </c>
      <c r="AK66" s="79">
        <v>523.20000000000005</v>
      </c>
    </row>
    <row r="67" spans="1:37" s="34" customFormat="1">
      <c r="A67" s="134" t="s">
        <v>658</v>
      </c>
      <c r="B67" s="54"/>
      <c r="C67" s="54"/>
      <c r="D67" s="54"/>
      <c r="E67" s="54"/>
      <c r="F67" s="54"/>
      <c r="G67" s="54"/>
      <c r="H67" s="54"/>
      <c r="I67" s="54"/>
      <c r="J67" s="54"/>
      <c r="K67" s="54"/>
      <c r="L67" s="54"/>
      <c r="M67" s="54"/>
      <c r="N67" s="54"/>
      <c r="O67" s="54"/>
      <c r="P67" s="54"/>
      <c r="Q67" s="54"/>
      <c r="R67" s="79"/>
      <c r="S67" s="79"/>
      <c r="T67" s="79"/>
      <c r="U67" s="79"/>
      <c r="V67" s="79">
        <v>55.101999999999997</v>
      </c>
      <c r="W67" s="79">
        <v>39.656999999999996</v>
      </c>
      <c r="X67" s="79">
        <v>13.981</v>
      </c>
      <c r="Y67" s="79">
        <v>78.254000000000005</v>
      </c>
      <c r="Z67" s="335">
        <v>102.479</v>
      </c>
      <c r="AA67" s="335">
        <v>506.28399999999999</v>
      </c>
      <c r="AB67" s="79">
        <v>731.00199999999995</v>
      </c>
      <c r="AC67" s="79">
        <v>615.66</v>
      </c>
      <c r="AD67" s="79">
        <v>771.58281127999999</v>
      </c>
      <c r="AE67" s="79">
        <v>705.96525913999994</v>
      </c>
      <c r="AF67" s="79">
        <v>1147.73248244</v>
      </c>
      <c r="AG67" s="79">
        <v>807.4759886600001</v>
      </c>
      <c r="AH67" s="79">
        <v>2858.07671648</v>
      </c>
      <c r="AI67" s="79">
        <v>3301.2388912399997</v>
      </c>
      <c r="AJ67" s="79">
        <v>3350.6452939999999</v>
      </c>
      <c r="AK67" s="79">
        <v>2695.5519129999998</v>
      </c>
    </row>
    <row r="68" spans="1:37" s="34" customFormat="1">
      <c r="A68" s="134" t="s">
        <v>473</v>
      </c>
      <c r="B68" s="54">
        <v>1565.08</v>
      </c>
      <c r="C68" s="54">
        <v>1626.0650000000001</v>
      </c>
      <c r="D68" s="54">
        <v>1231.9770000000001</v>
      </c>
      <c r="E68" s="54">
        <v>1541.4680000000001</v>
      </c>
      <c r="F68" s="54">
        <v>1297.4720000000002</v>
      </c>
      <c r="G68" s="54">
        <v>1445.431</v>
      </c>
      <c r="H68" s="54">
        <v>857.2829999999999</v>
      </c>
      <c r="I68" s="54">
        <v>484.47499999999991</v>
      </c>
      <c r="J68" s="54">
        <v>557.55200000000013</v>
      </c>
      <c r="K68" s="54">
        <v>570.88400000000001</v>
      </c>
      <c r="L68" s="54">
        <v>475.35399999999981</v>
      </c>
      <c r="M68" s="54">
        <v>521.63005700000031</v>
      </c>
      <c r="N68" s="54">
        <v>722.41899999999987</v>
      </c>
      <c r="O68" s="54">
        <v>634.88999999999987</v>
      </c>
      <c r="P68" s="54">
        <v>822.85000000000036</v>
      </c>
      <c r="Q68" s="54">
        <v>1068.8479999999995</v>
      </c>
      <c r="R68" s="79">
        <v>1338.9799999999993</v>
      </c>
      <c r="S68" s="79">
        <v>1534.4539999999997</v>
      </c>
      <c r="T68" s="79">
        <v>1395.7970000000005</v>
      </c>
      <c r="U68" s="79">
        <v>1634.4779999900002</v>
      </c>
      <c r="V68" s="79">
        <v>1311.75</v>
      </c>
      <c r="W68" s="79">
        <v>1392.431</v>
      </c>
      <c r="X68" s="79">
        <v>1619.3030000000001</v>
      </c>
      <c r="Y68" s="79">
        <v>1436.0450000000001</v>
      </c>
      <c r="Z68" s="335">
        <v>1731.59</v>
      </c>
      <c r="AA68" s="335">
        <v>1617.6849999999999</v>
      </c>
      <c r="AB68" s="79">
        <v>1649.4570000000001</v>
      </c>
      <c r="AC68" s="79">
        <v>3130.6439999999998</v>
      </c>
      <c r="AD68" s="79">
        <v>3231.4031887199981</v>
      </c>
      <c r="AE68" s="79">
        <v>4908.1333334200008</v>
      </c>
      <c r="AF68" s="79">
        <v>4901.0626425599985</v>
      </c>
      <c r="AG68" s="79">
        <v>4488.5536260200006</v>
      </c>
      <c r="AH68" s="79">
        <v>4498.9131971599982</v>
      </c>
      <c r="AI68" s="79">
        <v>4036.5105841799996</v>
      </c>
      <c r="AJ68" s="79">
        <v>3987.1830000000009</v>
      </c>
      <c r="AK68" s="79">
        <v>3913.9453350000003</v>
      </c>
    </row>
    <row r="69" spans="1:37" s="34" customFormat="1">
      <c r="A69" s="134" t="s">
        <v>306</v>
      </c>
      <c r="B69" s="54" t="s">
        <v>145</v>
      </c>
      <c r="C69" s="54" t="s">
        <v>145</v>
      </c>
      <c r="D69" s="54" t="s">
        <v>145</v>
      </c>
      <c r="E69" s="54" t="s">
        <v>145</v>
      </c>
      <c r="F69" s="54">
        <v>0</v>
      </c>
      <c r="G69" s="54">
        <v>0</v>
      </c>
      <c r="H69" s="54">
        <v>0</v>
      </c>
      <c r="I69" s="54">
        <v>254.82599999999999</v>
      </c>
      <c r="J69" s="54">
        <v>255.71100000000001</v>
      </c>
      <c r="K69" s="54">
        <v>257.78899999999999</v>
      </c>
      <c r="L69" s="54">
        <v>256.54599999999999</v>
      </c>
      <c r="M69" s="54">
        <v>256.72899999999998</v>
      </c>
      <c r="N69" s="54">
        <v>258.97699999999998</v>
      </c>
      <c r="O69" s="54">
        <v>262.041</v>
      </c>
      <c r="P69" s="54">
        <v>262.30399999999997</v>
      </c>
      <c r="Q69" s="54">
        <v>248.45599999999999</v>
      </c>
      <c r="R69" s="79">
        <v>0</v>
      </c>
      <c r="S69" s="79">
        <v>0</v>
      </c>
      <c r="T69" s="79">
        <v>0</v>
      </c>
      <c r="U69" s="79">
        <v>0</v>
      </c>
      <c r="V69" s="79" t="s">
        <v>145</v>
      </c>
      <c r="W69" s="79" t="s">
        <v>145</v>
      </c>
      <c r="X69" s="79" t="s">
        <v>145</v>
      </c>
      <c r="Y69" s="79" t="s">
        <v>145</v>
      </c>
      <c r="Z69" s="335" t="s">
        <v>145</v>
      </c>
      <c r="AA69" s="335">
        <v>341.01</v>
      </c>
      <c r="AB69" s="79">
        <v>341.01</v>
      </c>
      <c r="AC69" s="79">
        <v>0.26600000000000001</v>
      </c>
      <c r="AD69" s="79">
        <v>0.26800000000000002</v>
      </c>
      <c r="AE69" s="79">
        <v>0.26900000000000002</v>
      </c>
      <c r="AF69" s="79">
        <v>18.16</v>
      </c>
      <c r="AG69" s="79">
        <v>727.93600000000004</v>
      </c>
      <c r="AH69" s="79">
        <v>739.00800000000004</v>
      </c>
      <c r="AI69" s="79">
        <v>739.54600000000005</v>
      </c>
      <c r="AJ69" s="79">
        <v>739.81899999999996</v>
      </c>
      <c r="AK69" s="79">
        <v>769.25099999999998</v>
      </c>
    </row>
    <row r="70" spans="1:37" s="34" customFormat="1">
      <c r="A70" s="134" t="s">
        <v>474</v>
      </c>
      <c r="B70" s="54" t="s">
        <v>145</v>
      </c>
      <c r="C70" s="54" t="s">
        <v>145</v>
      </c>
      <c r="D70" s="54" t="s">
        <v>145</v>
      </c>
      <c r="E70" s="54" t="s">
        <v>145</v>
      </c>
      <c r="F70" s="54">
        <v>0</v>
      </c>
      <c r="G70" s="54">
        <v>0</v>
      </c>
      <c r="H70" s="54">
        <v>0</v>
      </c>
      <c r="I70" s="54">
        <v>0</v>
      </c>
      <c r="J70" s="54">
        <v>0</v>
      </c>
      <c r="K70" s="54">
        <v>0</v>
      </c>
      <c r="L70" s="54">
        <v>0</v>
      </c>
      <c r="M70" s="54">
        <v>0</v>
      </c>
      <c r="N70" s="54">
        <v>0</v>
      </c>
      <c r="O70" s="54">
        <v>0</v>
      </c>
      <c r="P70" s="54">
        <v>0</v>
      </c>
      <c r="Q70" s="54">
        <v>0</v>
      </c>
      <c r="R70" s="79">
        <v>0</v>
      </c>
      <c r="S70" s="79">
        <v>0</v>
      </c>
      <c r="T70" s="79">
        <v>0</v>
      </c>
      <c r="U70" s="79">
        <v>0</v>
      </c>
      <c r="V70" s="79" t="s">
        <v>145</v>
      </c>
      <c r="W70" s="79" t="s">
        <v>145</v>
      </c>
      <c r="X70" s="79" t="s">
        <v>145</v>
      </c>
      <c r="Y70" s="79" t="s">
        <v>145</v>
      </c>
      <c r="Z70" s="335" t="s">
        <v>145</v>
      </c>
      <c r="AA70" s="335" t="s">
        <v>145</v>
      </c>
      <c r="AB70" s="79" t="s">
        <v>145</v>
      </c>
      <c r="AC70" s="79" t="s">
        <v>145</v>
      </c>
      <c r="AD70" s="79">
        <v>0</v>
      </c>
      <c r="AE70" s="79">
        <v>0</v>
      </c>
      <c r="AF70" s="79">
        <v>0</v>
      </c>
      <c r="AG70" s="79">
        <v>0</v>
      </c>
      <c r="AH70" s="79">
        <v>0</v>
      </c>
      <c r="AI70" s="79">
        <v>0</v>
      </c>
      <c r="AJ70" s="79">
        <v>0</v>
      </c>
      <c r="AK70" s="79">
        <v>0</v>
      </c>
    </row>
    <row r="71" spans="1:37" s="34" customFormat="1">
      <c r="A71" s="134" t="s">
        <v>475</v>
      </c>
      <c r="B71" s="54" t="s">
        <v>145</v>
      </c>
      <c r="C71" s="54" t="s">
        <v>145</v>
      </c>
      <c r="D71" s="54" t="s">
        <v>145</v>
      </c>
      <c r="E71" s="54" t="s">
        <v>145</v>
      </c>
      <c r="F71" s="54">
        <v>0</v>
      </c>
      <c r="G71" s="54">
        <v>0</v>
      </c>
      <c r="H71" s="54">
        <v>0</v>
      </c>
      <c r="I71" s="54">
        <v>0</v>
      </c>
      <c r="J71" s="54">
        <v>0</v>
      </c>
      <c r="K71" s="54">
        <v>0</v>
      </c>
      <c r="L71" s="54">
        <v>0</v>
      </c>
      <c r="M71" s="54">
        <v>0</v>
      </c>
      <c r="N71" s="54">
        <v>0</v>
      </c>
      <c r="O71" s="54">
        <v>0</v>
      </c>
      <c r="P71" s="54">
        <v>0</v>
      </c>
      <c r="Q71" s="54">
        <v>0</v>
      </c>
      <c r="R71" s="79">
        <v>0</v>
      </c>
      <c r="S71" s="79">
        <v>0</v>
      </c>
      <c r="T71" s="79">
        <v>0</v>
      </c>
      <c r="U71" s="79">
        <v>0</v>
      </c>
      <c r="V71" s="79" t="s">
        <v>145</v>
      </c>
      <c r="W71" s="79" t="s">
        <v>145</v>
      </c>
      <c r="X71" s="79" t="s">
        <v>145</v>
      </c>
      <c r="Y71" s="79" t="s">
        <v>145</v>
      </c>
      <c r="Z71" s="335" t="s">
        <v>145</v>
      </c>
      <c r="AA71" s="335" t="s">
        <v>145</v>
      </c>
      <c r="AB71" s="79" t="s">
        <v>145</v>
      </c>
      <c r="AC71" s="79" t="s">
        <v>145</v>
      </c>
      <c r="AD71" s="79">
        <v>0</v>
      </c>
      <c r="AE71" s="79">
        <v>0</v>
      </c>
      <c r="AF71" s="79">
        <v>0</v>
      </c>
      <c r="AG71" s="79">
        <v>0</v>
      </c>
      <c r="AH71" s="79">
        <v>0</v>
      </c>
      <c r="AI71" s="79">
        <v>0</v>
      </c>
      <c r="AJ71" s="79">
        <v>0</v>
      </c>
      <c r="AK71" s="79">
        <v>0</v>
      </c>
    </row>
    <row r="72" spans="1:37" s="34" customFormat="1">
      <c r="A72" s="134" t="s">
        <v>416</v>
      </c>
      <c r="B72" s="54">
        <v>2779.6410000000001</v>
      </c>
      <c r="C72" s="54">
        <v>2760.8409999999999</v>
      </c>
      <c r="D72" s="54">
        <v>2624.2649999999999</v>
      </c>
      <c r="E72" s="54">
        <v>2635.6179999999999</v>
      </c>
      <c r="F72" s="54">
        <v>2634.1260000000002</v>
      </c>
      <c r="G72" s="54">
        <v>2584.1239999999998</v>
      </c>
      <c r="H72" s="54">
        <v>2519.489</v>
      </c>
      <c r="I72" s="54">
        <v>2494.4859999999999</v>
      </c>
      <c r="J72" s="54">
        <v>2503.252</v>
      </c>
      <c r="K72" s="54">
        <v>2466.7501609999999</v>
      </c>
      <c r="L72" s="54">
        <v>2462.3405600000001</v>
      </c>
      <c r="M72" s="54">
        <v>2464.3156909999998</v>
      </c>
      <c r="N72" s="54">
        <v>2460.249319</v>
      </c>
      <c r="O72" s="54">
        <v>2432.6341609999999</v>
      </c>
      <c r="P72" s="54">
        <v>2411.8184339999998</v>
      </c>
      <c r="Q72" s="54">
        <v>2409.5545320000001</v>
      </c>
      <c r="R72" s="79">
        <v>2411.3460129999999</v>
      </c>
      <c r="S72" s="79">
        <v>2359.8329869999998</v>
      </c>
      <c r="T72" s="79">
        <v>2367.912546</v>
      </c>
      <c r="U72" s="79">
        <v>2379.4377169999998</v>
      </c>
      <c r="V72" s="79">
        <v>2374.3139999999999</v>
      </c>
      <c r="W72" s="79">
        <v>2345.2939999999999</v>
      </c>
      <c r="X72" s="79">
        <v>2337.0360000000001</v>
      </c>
      <c r="Y72" s="79">
        <v>2329.8580000000002</v>
      </c>
      <c r="Z72" s="335">
        <v>2318.2080000000001</v>
      </c>
      <c r="AA72" s="335">
        <v>2280.6709999999998</v>
      </c>
      <c r="AB72" s="79">
        <v>2269.3220000000001</v>
      </c>
      <c r="AC72" s="79">
        <v>5474.6270000000004</v>
      </c>
      <c r="AD72" s="79">
        <v>5862.3714007200006</v>
      </c>
      <c r="AE72" s="79">
        <v>5754.5554067999992</v>
      </c>
      <c r="AF72" s="79">
        <v>6058.9449204800003</v>
      </c>
      <c r="AG72" s="79">
        <v>5899.9179322400014</v>
      </c>
      <c r="AH72" s="79">
        <v>6666.2474677600039</v>
      </c>
      <c r="AI72" s="79">
        <v>6841.1908114000016</v>
      </c>
      <c r="AJ72" s="79">
        <v>6909.6070250800012</v>
      </c>
      <c r="AK72" s="79">
        <v>6498.0752763400005</v>
      </c>
    </row>
    <row r="73" spans="1:37" s="34" customFormat="1">
      <c r="A73" s="134" t="s">
        <v>310</v>
      </c>
      <c r="B73" s="54">
        <v>3928.9</v>
      </c>
      <c r="C73" s="54">
        <v>3983.683</v>
      </c>
      <c r="D73" s="54">
        <v>4072.7570000000001</v>
      </c>
      <c r="E73" s="54">
        <v>4039.9690000000001</v>
      </c>
      <c r="F73" s="54">
        <v>4043.5706819400002</v>
      </c>
      <c r="G73" s="54">
        <v>4015.7316819400003</v>
      </c>
      <c r="H73" s="54">
        <v>4028.6556819400002</v>
      </c>
      <c r="I73" s="54">
        <v>4038.3139999999999</v>
      </c>
      <c r="J73" s="54">
        <v>4092.1529999999998</v>
      </c>
      <c r="K73" s="54">
        <v>4207.2717419999999</v>
      </c>
      <c r="L73" s="54">
        <v>4248.628119</v>
      </c>
      <c r="M73" s="54">
        <v>4267.5135399999999</v>
      </c>
      <c r="N73" s="54">
        <v>4314.1794689999997</v>
      </c>
      <c r="O73" s="54">
        <v>4285.945393</v>
      </c>
      <c r="P73" s="54">
        <v>4344.1458389999998</v>
      </c>
      <c r="Q73" s="54">
        <v>4414.3520920000001</v>
      </c>
      <c r="R73" s="79">
        <v>4411.2617110000001</v>
      </c>
      <c r="S73" s="79">
        <v>4500.044081</v>
      </c>
      <c r="T73" s="79">
        <v>4522.8871799999997</v>
      </c>
      <c r="U73" s="79">
        <v>4532.2819669999999</v>
      </c>
      <c r="V73" s="79">
        <v>4562.1689999999999</v>
      </c>
      <c r="W73" s="79">
        <v>4607.5680000000002</v>
      </c>
      <c r="X73" s="79">
        <v>4619.6180000000004</v>
      </c>
      <c r="Y73" s="79">
        <v>4600.777</v>
      </c>
      <c r="Z73" s="335">
        <v>2684.0239999999999</v>
      </c>
      <c r="AA73" s="335">
        <v>2073.7040000000002</v>
      </c>
      <c r="AB73" s="79">
        <v>2067.8000000000002</v>
      </c>
      <c r="AC73" s="79">
        <v>2522.5140000000001</v>
      </c>
      <c r="AD73" s="79">
        <v>2552.9203559200005</v>
      </c>
      <c r="AE73" s="79">
        <v>2523.54735592</v>
      </c>
      <c r="AF73" s="79">
        <v>2560.7353559199996</v>
      </c>
      <c r="AG73" s="79">
        <v>2558.5643559000005</v>
      </c>
      <c r="AH73" s="79">
        <v>2558.3453559200002</v>
      </c>
      <c r="AI73" s="79">
        <v>2542.4038955000005</v>
      </c>
      <c r="AJ73" s="79">
        <v>2525.6140619200009</v>
      </c>
      <c r="AK73" s="79">
        <v>2489.1683554800006</v>
      </c>
    </row>
    <row r="74" spans="1:37" s="34" customFormat="1">
      <c r="A74" s="134" t="s">
        <v>476</v>
      </c>
      <c r="B74" s="54"/>
      <c r="C74" s="54"/>
      <c r="D74" s="54"/>
      <c r="E74" s="54"/>
      <c r="F74" s="54"/>
      <c r="G74" s="54"/>
      <c r="H74" s="54"/>
      <c r="I74" s="54"/>
      <c r="J74" s="54"/>
      <c r="K74" s="54"/>
      <c r="L74" s="54"/>
      <c r="M74" s="54"/>
      <c r="N74" s="54"/>
      <c r="O74" s="54"/>
      <c r="P74" s="54"/>
      <c r="Q74" s="54"/>
      <c r="R74" s="79"/>
      <c r="S74" s="79"/>
      <c r="T74" s="79"/>
      <c r="U74" s="79"/>
      <c r="V74" s="79" t="s">
        <v>145</v>
      </c>
      <c r="W74" s="79" t="s">
        <v>145</v>
      </c>
      <c r="X74" s="79" t="s">
        <v>145</v>
      </c>
      <c r="Y74" s="79" t="s">
        <v>145</v>
      </c>
      <c r="Z74" s="335" t="s">
        <v>145</v>
      </c>
      <c r="AA74" s="335">
        <v>2203.817</v>
      </c>
      <c r="AB74" s="79">
        <v>2146.3339999999998</v>
      </c>
      <c r="AC74" s="79">
        <v>2141.442</v>
      </c>
      <c r="AD74" s="79">
        <v>2220.17</v>
      </c>
      <c r="AE74" s="79">
        <v>2243.777</v>
      </c>
      <c r="AF74" s="79">
        <v>2244.8890000000001</v>
      </c>
      <c r="AG74" s="79">
        <v>2255.163</v>
      </c>
      <c r="AH74" s="79">
        <v>2247.7930000000001</v>
      </c>
      <c r="AI74" s="79">
        <v>2303.9789999999998</v>
      </c>
      <c r="AJ74" s="79">
        <v>2302.8009999999999</v>
      </c>
      <c r="AK74" s="79">
        <v>2337.4580000000001</v>
      </c>
    </row>
    <row r="75" spans="1:37" s="34" customFormat="1">
      <c r="A75" s="134" t="s">
        <v>477</v>
      </c>
      <c r="B75" s="54">
        <v>1296.3800000000001</v>
      </c>
      <c r="C75" s="54">
        <v>1295.7809999999999</v>
      </c>
      <c r="D75" s="54">
        <v>1295.769</v>
      </c>
      <c r="E75" s="54">
        <v>1263.1780000000001</v>
      </c>
      <c r="F75" s="54">
        <v>1269.3410000000003</v>
      </c>
      <c r="G75" s="54">
        <v>1247.2180000000008</v>
      </c>
      <c r="H75" s="54">
        <v>1297.7929999999997</v>
      </c>
      <c r="I75" s="54">
        <v>1403.1170000000002</v>
      </c>
      <c r="J75" s="54">
        <v>1349.9449999999997</v>
      </c>
      <c r="K75" s="54">
        <v>2079.5709999999999</v>
      </c>
      <c r="L75" s="54">
        <v>2334.4429999999993</v>
      </c>
      <c r="M75" s="54">
        <v>2621.1713580000014</v>
      </c>
      <c r="N75" s="54">
        <v>2683.7813920000008</v>
      </c>
      <c r="O75" s="54">
        <v>2661.3741319999999</v>
      </c>
      <c r="P75" s="54">
        <v>1301.2052564200003</v>
      </c>
      <c r="Q75" s="54">
        <v>1423.0479999999998</v>
      </c>
      <c r="R75" s="79">
        <v>1161.9910000000009</v>
      </c>
      <c r="S75" s="79">
        <v>1202.5529999999999</v>
      </c>
      <c r="T75" s="79">
        <v>1389.6959999999999</v>
      </c>
      <c r="U75" s="79">
        <v>1457.268739000001</v>
      </c>
      <c r="V75" s="79">
        <v>1392.3889999999999</v>
      </c>
      <c r="W75" s="79">
        <v>1424.711</v>
      </c>
      <c r="X75" s="79">
        <v>1643.1510000000001</v>
      </c>
      <c r="Y75" s="79">
        <v>1747.4739999999999</v>
      </c>
      <c r="Z75" s="335">
        <v>3284.6390000000001</v>
      </c>
      <c r="AA75" s="335">
        <v>2040.473</v>
      </c>
      <c r="AB75" s="79">
        <v>2328.94</v>
      </c>
      <c r="AC75" s="79">
        <v>2590.2579999999998</v>
      </c>
      <c r="AD75" s="79">
        <v>2590.4503430000004</v>
      </c>
      <c r="AE75" s="79">
        <v>2398.5171563600088</v>
      </c>
      <c r="AF75" s="79">
        <v>2808.3281607200006</v>
      </c>
      <c r="AG75" s="79">
        <v>3011.3359981600042</v>
      </c>
      <c r="AH75" s="79">
        <v>2969.9445404600028</v>
      </c>
      <c r="AI75" s="79">
        <v>3027.8907387199979</v>
      </c>
      <c r="AJ75" s="79">
        <v>3029.4973548399903</v>
      </c>
      <c r="AK75" s="79">
        <v>3250.647752319981</v>
      </c>
    </row>
    <row r="76" spans="1:37" s="34" customFormat="1">
      <c r="A76" s="21" t="s">
        <v>311</v>
      </c>
      <c r="B76" s="70">
        <v>11416.344000000001</v>
      </c>
      <c r="C76" s="70">
        <v>11618.147000000001</v>
      </c>
      <c r="D76" s="70">
        <v>11282.72</v>
      </c>
      <c r="E76" s="70">
        <v>11794.794000000002</v>
      </c>
      <c r="F76" s="70">
        <v>11580.775681700001</v>
      </c>
      <c r="G76" s="70">
        <v>11559.324681940001</v>
      </c>
      <c r="H76" s="70">
        <v>11500.56968194</v>
      </c>
      <c r="I76" s="70">
        <v>11496.353999999999</v>
      </c>
      <c r="J76" s="70">
        <v>11458.032999999999</v>
      </c>
      <c r="K76" s="70">
        <v>12370.915903000001</v>
      </c>
      <c r="L76" s="70">
        <v>12495.366678999999</v>
      </c>
      <c r="M76" s="70">
        <v>13098.820646000002</v>
      </c>
      <c r="N76" s="70">
        <v>13025.170180000001</v>
      </c>
      <c r="O76" s="70">
        <v>13326.503686</v>
      </c>
      <c r="P76" s="70">
        <v>12209.36652942</v>
      </c>
      <c r="Q76" s="70">
        <v>13511.855624</v>
      </c>
      <c r="R76" s="33">
        <v>13193.785724000001</v>
      </c>
      <c r="S76" s="33">
        <v>13495.145068</v>
      </c>
      <c r="T76" s="33">
        <v>13973.948726000001</v>
      </c>
      <c r="U76" s="33">
        <v>15020.68491804</v>
      </c>
      <c r="V76" s="33">
        <v>13439.439</v>
      </c>
      <c r="W76" s="33">
        <v>13722.254999999999</v>
      </c>
      <c r="X76" s="33">
        <v>14273.517</v>
      </c>
      <c r="Y76" s="33">
        <v>16079.898999999999</v>
      </c>
      <c r="Z76" s="334">
        <v>15578.03</v>
      </c>
      <c r="AA76" s="334">
        <v>16634.906999999999</v>
      </c>
      <c r="AB76" s="334">
        <v>18376.335999999999</v>
      </c>
      <c r="AC76" s="334">
        <v>24217.223999999998</v>
      </c>
      <c r="AD76" s="334">
        <v>26206.179099639998</v>
      </c>
      <c r="AE76" s="334">
        <v>27035.024233320008</v>
      </c>
      <c r="AF76" s="334">
        <v>28307.463940919995</v>
      </c>
      <c r="AG76" s="334">
        <v>28188.25490098001</v>
      </c>
      <c r="AH76" s="334">
        <v>31153.915277780005</v>
      </c>
      <c r="AI76" s="334">
        <v>30111.536921039999</v>
      </c>
      <c r="AJ76" s="334">
        <v>30587.448735839993</v>
      </c>
      <c r="AK76" s="334">
        <v>29967.836632139981</v>
      </c>
    </row>
    <row r="77" spans="1:37" s="34" customFormat="1">
      <c r="A77" s="21"/>
      <c r="B77" s="70"/>
      <c r="C77" s="70"/>
      <c r="D77" s="70"/>
      <c r="E77" s="70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33"/>
      <c r="S77" s="33"/>
      <c r="T77" s="33"/>
      <c r="U77" s="33"/>
      <c r="V77" s="33"/>
      <c r="W77" s="33"/>
      <c r="X77" s="33"/>
      <c r="Y77" s="33"/>
      <c r="Z77" s="334"/>
      <c r="AA77" s="334"/>
      <c r="AB77" s="334"/>
      <c r="AC77" s="334"/>
      <c r="AD77" s="334"/>
      <c r="AE77" s="334"/>
      <c r="AF77" s="334"/>
      <c r="AG77" s="334"/>
      <c r="AH77" s="334"/>
      <c r="AI77" s="334"/>
      <c r="AJ77" s="334"/>
      <c r="AK77" s="334"/>
    </row>
    <row r="78" spans="1:37" s="34" customFormat="1">
      <c r="A78" s="132" t="s">
        <v>478</v>
      </c>
      <c r="B78" s="70">
        <v>-5069.2919999999995</v>
      </c>
      <c r="C78" s="70">
        <v>-5126.7370000000001</v>
      </c>
      <c r="D78" s="70">
        <v>-4865.0360000000001</v>
      </c>
      <c r="E78" s="70">
        <v>-5058.5429999999997</v>
      </c>
      <c r="F78" s="70">
        <v>-4909.5838557300003</v>
      </c>
      <c r="G78" s="70">
        <v>-4729.4835999999996</v>
      </c>
      <c r="H78" s="70">
        <v>-4899.4695599999995</v>
      </c>
      <c r="I78" s="70">
        <v>-4714.7029999999995</v>
      </c>
      <c r="J78" s="70">
        <v>-4854.2342289999997</v>
      </c>
      <c r="K78" s="70">
        <v>-5542.9684739999993</v>
      </c>
      <c r="L78" s="70">
        <v>-5717.4950509999999</v>
      </c>
      <c r="M78" s="70">
        <v>-6503.0424509999993</v>
      </c>
      <c r="N78" s="70">
        <v>-6268.5571400000008</v>
      </c>
      <c r="O78" s="70">
        <v>-6588.7636459999994</v>
      </c>
      <c r="P78" s="70">
        <v>-7042.1124890000001</v>
      </c>
      <c r="Q78" s="70">
        <v>-8413.2051739999988</v>
      </c>
      <c r="R78" s="33">
        <v>-8333.4350696399979</v>
      </c>
      <c r="S78" s="33">
        <v>-8450.283496</v>
      </c>
      <c r="T78" s="33">
        <v>-8793.396154</v>
      </c>
      <c r="U78" s="33">
        <v>-9891.912112</v>
      </c>
      <c r="V78" s="33">
        <v>-8408.93</v>
      </c>
      <c r="W78" s="33">
        <v>-8602.1440000000002</v>
      </c>
      <c r="X78" s="33">
        <v>-8965.0110000000004</v>
      </c>
      <c r="Y78" s="33">
        <v>-10958.291999999999</v>
      </c>
      <c r="Z78" s="33">
        <v>-10589.808000000001</v>
      </c>
      <c r="AA78" s="33">
        <v>-11671.124</v>
      </c>
      <c r="AB78" s="33">
        <v>-13368.849</v>
      </c>
      <c r="AC78" s="33">
        <v>-19393.904999999999</v>
      </c>
      <c r="AD78" s="33">
        <v>-21287.846999899997</v>
      </c>
      <c r="AE78" s="33">
        <v>-22277.98749358</v>
      </c>
      <c r="AF78" s="33">
        <v>-23302.188686760004</v>
      </c>
      <c r="AG78" s="33">
        <v>-23109.82420694</v>
      </c>
      <c r="AH78" s="33">
        <v>-25217.621355559997</v>
      </c>
      <c r="AI78" s="33">
        <v>-24387.514996779995</v>
      </c>
      <c r="AJ78" s="33">
        <v>-24312.2136006</v>
      </c>
      <c r="AK78" s="33">
        <v>-23612.70443102</v>
      </c>
    </row>
    <row r="79" spans="1:37" s="34" customFormat="1">
      <c r="A79" s="134" t="s">
        <v>479</v>
      </c>
      <c r="B79" s="54">
        <v>-735.50699999999995</v>
      </c>
      <c r="C79" s="54">
        <v>-728.62900000000002</v>
      </c>
      <c r="D79" s="54">
        <v>-753.11699999999996</v>
      </c>
      <c r="E79" s="54">
        <v>-836.649</v>
      </c>
      <c r="F79" s="54">
        <v>-732.46899999999994</v>
      </c>
      <c r="G79" s="54">
        <v>-800.14800000000002</v>
      </c>
      <c r="H79" s="54">
        <v>-787.52699999999993</v>
      </c>
      <c r="I79" s="54">
        <v>-862.52099999999996</v>
      </c>
      <c r="J79" s="54">
        <v>-815.20866899999999</v>
      </c>
      <c r="K79" s="54">
        <v>-781.5529140000001</v>
      </c>
      <c r="L79" s="54">
        <v>-868.18249100000003</v>
      </c>
      <c r="M79" s="54">
        <v>-1557.7818910000001</v>
      </c>
      <c r="N79" s="54">
        <v>-1492.9495799999995</v>
      </c>
      <c r="O79" s="54">
        <v>-1459.528086</v>
      </c>
      <c r="P79" s="54">
        <v>-1932.5478910000002</v>
      </c>
      <c r="Q79" s="54">
        <v>-3226.4470274799996</v>
      </c>
      <c r="R79" s="79">
        <v>-2986.9</v>
      </c>
      <c r="S79" s="79">
        <v>-2648.2573352000004</v>
      </c>
      <c r="T79" s="79">
        <v>-1045.929594</v>
      </c>
      <c r="U79" s="79">
        <v>-1043.9945520000003</v>
      </c>
      <c r="V79" s="79">
        <v>-1007.144</v>
      </c>
      <c r="W79" s="79">
        <v>-1058.413</v>
      </c>
      <c r="X79" s="79">
        <v>-1012.686</v>
      </c>
      <c r="Y79" s="79">
        <v>-2741.3119999999999</v>
      </c>
      <c r="Z79" s="79">
        <v>-2737.672</v>
      </c>
      <c r="AA79" s="79">
        <v>-3024.509</v>
      </c>
      <c r="AB79" s="79">
        <v>-4585.0690000000004</v>
      </c>
      <c r="AC79" s="79">
        <v>-5636.3950000000004</v>
      </c>
      <c r="AD79" s="79">
        <v>-5091.1105909999997</v>
      </c>
      <c r="AE79" s="79">
        <v>-6136.4110030000002</v>
      </c>
      <c r="AF79" s="79">
        <v>-6963.8722740000003</v>
      </c>
      <c r="AG79" s="79">
        <v>-6658.5420160000003</v>
      </c>
      <c r="AH79" s="79">
        <v>-8461.091735</v>
      </c>
      <c r="AI79" s="79">
        <v>-9001.2262840000003</v>
      </c>
      <c r="AJ79" s="79">
        <v>-7810.4208010000002</v>
      </c>
      <c r="AK79" s="79">
        <v>-7040.6325079999997</v>
      </c>
    </row>
    <row r="80" spans="1:37" s="34" customFormat="1">
      <c r="A80" s="134" t="s">
        <v>316</v>
      </c>
      <c r="B80" s="54">
        <v>-500.88900000000001</v>
      </c>
      <c r="C80" s="54">
        <v>-599.44500000000005</v>
      </c>
      <c r="D80" s="54">
        <v>-661.13300000000004</v>
      </c>
      <c r="E80" s="54">
        <v>-769.76099999999997</v>
      </c>
      <c r="F80" s="54">
        <v>-684.54644499999995</v>
      </c>
      <c r="G80" s="54">
        <v>-576.23099999999999</v>
      </c>
      <c r="H80" s="54">
        <v>-529.70799999999997</v>
      </c>
      <c r="I80" s="54">
        <v>-551.17600000000004</v>
      </c>
      <c r="J80" s="54">
        <v>-777.95</v>
      </c>
      <c r="K80" s="54">
        <v>-424.17</v>
      </c>
      <c r="L80" s="54">
        <v>-308.3</v>
      </c>
      <c r="M80" s="54">
        <v>-529.99</v>
      </c>
      <c r="N80" s="54">
        <v>-762.63800000000003</v>
      </c>
      <c r="O80" s="54">
        <v>-755.32900000000006</v>
      </c>
      <c r="P80" s="54">
        <v>-701.01099999999997</v>
      </c>
      <c r="Q80" s="54">
        <v>-937.17700000000002</v>
      </c>
      <c r="R80" s="79">
        <v>-774.19500000000005</v>
      </c>
      <c r="S80" s="79">
        <v>-670.48199999999997</v>
      </c>
      <c r="T80" s="79">
        <v>-772.44500000000016</v>
      </c>
      <c r="U80" s="79">
        <v>-1919.8480000000002</v>
      </c>
      <c r="V80" s="79">
        <v>-1057.933</v>
      </c>
      <c r="W80" s="79">
        <v>-1161.605</v>
      </c>
      <c r="X80" s="79">
        <v>-1485.7470000000001</v>
      </c>
      <c r="Y80" s="79">
        <v>-2124.538</v>
      </c>
      <c r="Z80" s="79">
        <v>-1741.6990000000001</v>
      </c>
      <c r="AA80" s="79">
        <v>-1271.9469999999999</v>
      </c>
      <c r="AB80" s="79">
        <v>-1296.556</v>
      </c>
      <c r="AC80" s="79">
        <v>-2607.3980000000001</v>
      </c>
      <c r="AD80" s="79">
        <v>-3836.192</v>
      </c>
      <c r="AE80" s="79">
        <v>-4072.93</v>
      </c>
      <c r="AF80" s="79">
        <v>-3614.4760000000001</v>
      </c>
      <c r="AG80" s="79">
        <v>-3512.674</v>
      </c>
      <c r="AH80" s="79">
        <v>-4116.18</v>
      </c>
      <c r="AI80" s="79">
        <v>-4072.2460000000001</v>
      </c>
      <c r="AJ80" s="79">
        <v>-5582.0010000000002</v>
      </c>
      <c r="AK80" s="79">
        <v>-6066.8459999999995</v>
      </c>
    </row>
    <row r="81" spans="1:37" s="34" customFormat="1" ht="15.75" customHeight="1">
      <c r="A81" s="134" t="s">
        <v>317</v>
      </c>
      <c r="B81" s="54">
        <v>-71.831999999999994</v>
      </c>
      <c r="C81" s="54">
        <v>-81.897999999999996</v>
      </c>
      <c r="D81" s="54">
        <v>-48.396999999999998</v>
      </c>
      <c r="E81" s="54">
        <v>-51.84</v>
      </c>
      <c r="F81" s="54">
        <v>-77.537999999999997</v>
      </c>
      <c r="G81" s="54">
        <v>-89.194999999999993</v>
      </c>
      <c r="H81" s="54">
        <v>-56.055999999999997</v>
      </c>
      <c r="I81" s="54">
        <v>-60.091000000000001</v>
      </c>
      <c r="J81" s="54">
        <v>-86.164000000000001</v>
      </c>
      <c r="K81" s="54">
        <v>-98.013000000000005</v>
      </c>
      <c r="L81" s="54">
        <v>-61.895000000000003</v>
      </c>
      <c r="M81" s="54">
        <v>-66.799000000000007</v>
      </c>
      <c r="N81" s="54">
        <v>-103.55800000000001</v>
      </c>
      <c r="O81" s="54">
        <v>-114.68899999999999</v>
      </c>
      <c r="P81" s="54">
        <v>-68.869</v>
      </c>
      <c r="Q81" s="54">
        <v>-83.213999999999999</v>
      </c>
      <c r="R81" s="79">
        <v>-112.28</v>
      </c>
      <c r="S81" s="79">
        <v>-123.542</v>
      </c>
      <c r="T81" s="79">
        <v>-68.387</v>
      </c>
      <c r="U81" s="79">
        <v>-92.572999999999993</v>
      </c>
      <c r="V81" s="79">
        <v>-106.432</v>
      </c>
      <c r="W81" s="79">
        <v>-118.947</v>
      </c>
      <c r="X81" s="79">
        <v>-69.418999999999997</v>
      </c>
      <c r="Y81" s="79">
        <v>-94.158000000000001</v>
      </c>
      <c r="Z81" s="79">
        <v>-123.922</v>
      </c>
      <c r="AA81" s="79">
        <v>-132.78399999999999</v>
      </c>
      <c r="AB81" s="79">
        <v>-71.040000000000006</v>
      </c>
      <c r="AC81" s="79">
        <v>-110.31</v>
      </c>
      <c r="AD81" s="79">
        <v>-144.346</v>
      </c>
      <c r="AE81" s="79">
        <v>-164.96600000000001</v>
      </c>
      <c r="AF81" s="79">
        <v>-112.914</v>
      </c>
      <c r="AG81" s="79">
        <v>-126.444</v>
      </c>
      <c r="AH81" s="79">
        <v>-181.125</v>
      </c>
      <c r="AI81" s="79">
        <v>-210.07499999999999</v>
      </c>
      <c r="AJ81" s="79">
        <v>-150.547</v>
      </c>
      <c r="AK81" s="79">
        <v>-151.262</v>
      </c>
    </row>
    <row r="82" spans="1:37" s="34" customFormat="1">
      <c r="A82" s="134" t="s">
        <v>659</v>
      </c>
      <c r="B82" s="54"/>
      <c r="C82" s="54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79"/>
      <c r="S82" s="79"/>
      <c r="T82" s="79"/>
      <c r="U82" s="79"/>
      <c r="V82" s="79">
        <v>-450.33600000000001</v>
      </c>
      <c r="W82" s="79">
        <v>-218.79400000000001</v>
      </c>
      <c r="X82" s="79">
        <v>-276.69</v>
      </c>
      <c r="Y82" s="79">
        <v>-153.94800000000001</v>
      </c>
      <c r="Z82" s="79">
        <v>-180.642</v>
      </c>
      <c r="AA82" s="79">
        <v>-150.08199999999999</v>
      </c>
      <c r="AB82" s="79">
        <v>-101.044</v>
      </c>
      <c r="AC82" s="79">
        <v>-31.207000000000001</v>
      </c>
      <c r="AD82" s="79">
        <v>-25.982859140000002</v>
      </c>
      <c r="AE82" s="79">
        <v>-158.67663468000001</v>
      </c>
      <c r="AF82" s="79">
        <v>-41.453252060000004</v>
      </c>
      <c r="AG82" s="79">
        <v>-69.953052920000005</v>
      </c>
      <c r="AH82" s="79">
        <v>0</v>
      </c>
      <c r="AI82" s="79">
        <v>-0.37498905999999999</v>
      </c>
      <c r="AJ82" s="79">
        <v>0</v>
      </c>
      <c r="AK82" s="79">
        <v>-12.128568</v>
      </c>
    </row>
    <row r="83" spans="1:37" s="34" customFormat="1">
      <c r="A83" s="134" t="s">
        <v>480</v>
      </c>
      <c r="B83" s="54">
        <v>-1353.453</v>
      </c>
      <c r="C83" s="54">
        <v>-1315.5550000000001</v>
      </c>
      <c r="D83" s="54">
        <v>-1026.1079999999999</v>
      </c>
      <c r="E83" s="54">
        <v>-594.16700000000003</v>
      </c>
      <c r="F83" s="54">
        <v>-766.8685549999999</v>
      </c>
      <c r="G83" s="54">
        <v>-645.98699999999997</v>
      </c>
      <c r="H83" s="54">
        <v>-910.66799999999978</v>
      </c>
      <c r="I83" s="54">
        <v>-525.18799999999987</v>
      </c>
      <c r="J83" s="54">
        <v>-718.44299999999998</v>
      </c>
      <c r="K83" s="54">
        <v>-1388.866</v>
      </c>
      <c r="L83" s="54">
        <v>-1673.413</v>
      </c>
      <c r="M83" s="54">
        <v>-2074.9169999999995</v>
      </c>
      <c r="N83" s="54">
        <v>-1290.4950000000003</v>
      </c>
      <c r="O83" s="54">
        <v>-1474.9279999999999</v>
      </c>
      <c r="P83" s="54">
        <v>-1123.7189999999998</v>
      </c>
      <c r="Q83" s="54">
        <v>-997.31699999999989</v>
      </c>
      <c r="R83" s="79">
        <v>-1474.3961765799995</v>
      </c>
      <c r="S83" s="79">
        <v>-1537.172</v>
      </c>
      <c r="T83" s="79">
        <v>-1595.2449999999999</v>
      </c>
      <c r="U83" s="79">
        <v>-1596.8299999999997</v>
      </c>
      <c r="V83" s="79">
        <v>-1631.5889999999999</v>
      </c>
      <c r="W83" s="79">
        <v>-1968.114</v>
      </c>
      <c r="X83" s="79">
        <v>-1891.1869999999999</v>
      </c>
      <c r="Y83" s="79">
        <v>-1451.9770000000001</v>
      </c>
      <c r="Z83" s="79">
        <v>-1483.819</v>
      </c>
      <c r="AA83" s="79">
        <v>-2238.6190000000001</v>
      </c>
      <c r="AB83" s="79">
        <v>-2292.3760000000002</v>
      </c>
      <c r="AC83" s="79">
        <v>-5145.3850000000002</v>
      </c>
      <c r="AD83" s="79">
        <v>-5933.940140839999</v>
      </c>
      <c r="AE83" s="79">
        <v>-6386.4169405399998</v>
      </c>
      <c r="AF83" s="79">
        <v>-6830.739126720001</v>
      </c>
      <c r="AG83" s="79">
        <v>-7197.1514605599987</v>
      </c>
      <c r="AH83" s="79">
        <v>-5947.1839999999993</v>
      </c>
      <c r="AI83" s="79">
        <v>-4421.5390000000007</v>
      </c>
      <c r="AJ83" s="79">
        <v>-4009.666553</v>
      </c>
      <c r="AK83" s="79">
        <v>-4375.0820760000015</v>
      </c>
    </row>
    <row r="84" spans="1:37" s="34" customFormat="1">
      <c r="A84" s="134" t="s">
        <v>481</v>
      </c>
      <c r="B84" s="54">
        <v>-2407.6109999999999</v>
      </c>
      <c r="C84" s="54">
        <v>-2401.21</v>
      </c>
      <c r="D84" s="54">
        <v>-2376.2809999999999</v>
      </c>
      <c r="E84" s="54">
        <v>-2806.1260000000002</v>
      </c>
      <c r="F84" s="54">
        <v>-2648.1618557300003</v>
      </c>
      <c r="G84" s="54">
        <v>-2617.9225999999999</v>
      </c>
      <c r="H84" s="54">
        <v>-2615.5105600000002</v>
      </c>
      <c r="I84" s="54">
        <v>-2715.7269999999999</v>
      </c>
      <c r="J84" s="54">
        <v>-2456.4685600000003</v>
      </c>
      <c r="K84" s="54">
        <v>-2850.3665599999999</v>
      </c>
      <c r="L84" s="54">
        <v>-2805.7045600000001</v>
      </c>
      <c r="M84" s="54">
        <v>-2273.5545599999996</v>
      </c>
      <c r="N84" s="54">
        <v>-2618.9165600000006</v>
      </c>
      <c r="O84" s="54">
        <v>-2784.2895600000002</v>
      </c>
      <c r="P84" s="54">
        <v>-3215.9655979999998</v>
      </c>
      <c r="Q84" s="54">
        <v>-3169.0501465200005</v>
      </c>
      <c r="R84" s="79">
        <v>-2985.6638930599993</v>
      </c>
      <c r="S84" s="79">
        <v>-3470.8301607999992</v>
      </c>
      <c r="T84" s="79">
        <v>-5311.3895599999996</v>
      </c>
      <c r="U84" s="79">
        <v>-5238.6665599999997</v>
      </c>
      <c r="V84" s="79">
        <v>-4155.4960000000001</v>
      </c>
      <c r="W84" s="79">
        <v>-4076.2710000000002</v>
      </c>
      <c r="X84" s="79">
        <v>-4229.2820000000002</v>
      </c>
      <c r="Y84" s="79">
        <v>-4392.3590000000004</v>
      </c>
      <c r="Z84" s="79">
        <v>-4322.0540000000001</v>
      </c>
      <c r="AA84" s="79">
        <v>-4853.183</v>
      </c>
      <c r="AB84" s="79">
        <v>-5022.7650000000003</v>
      </c>
      <c r="AC84" s="79">
        <v>-5863.21</v>
      </c>
      <c r="AD84" s="79">
        <v>-6256.2754089199998</v>
      </c>
      <c r="AE84" s="79">
        <v>-5358.5869153599997</v>
      </c>
      <c r="AF84" s="79">
        <v>-5738.7340339800012</v>
      </c>
      <c r="AG84" s="79">
        <v>-5545.0596774600008</v>
      </c>
      <c r="AH84" s="79">
        <v>-6512.0406205599993</v>
      </c>
      <c r="AI84" s="79">
        <v>-6682.0537237199987</v>
      </c>
      <c r="AJ84" s="79">
        <v>-6759.5782466000001</v>
      </c>
      <c r="AK84" s="79">
        <v>-5966.7532790200003</v>
      </c>
    </row>
    <row r="85" spans="1:37" s="34" customFormat="1">
      <c r="A85" s="132" t="s">
        <v>328</v>
      </c>
      <c r="B85" s="70">
        <v>-6347.0519999999997</v>
      </c>
      <c r="C85" s="70">
        <v>-6491.41</v>
      </c>
      <c r="D85" s="70">
        <v>-6417.6840000000002</v>
      </c>
      <c r="E85" s="70">
        <v>-6736.2510000000002</v>
      </c>
      <c r="F85" s="70">
        <v>-6671.1918262700001</v>
      </c>
      <c r="G85" s="70">
        <v>-6829.843081940001</v>
      </c>
      <c r="H85" s="70">
        <v>-6601.1001219400023</v>
      </c>
      <c r="I85" s="70">
        <v>-6781.6510000000026</v>
      </c>
      <c r="J85" s="70">
        <v>-6603.7980819400009</v>
      </c>
      <c r="K85" s="70">
        <v>-6827.9480399999993</v>
      </c>
      <c r="L85" s="70">
        <v>-6777.8708809999998</v>
      </c>
      <c r="M85" s="70">
        <v>-6595.7781949999999</v>
      </c>
      <c r="N85" s="70">
        <v>-6756.6130400000002</v>
      </c>
      <c r="O85" s="70">
        <v>-6737.7400399999997</v>
      </c>
      <c r="P85" s="70">
        <v>-5167.2540400000007</v>
      </c>
      <c r="Q85" s="70">
        <v>-5098.6506543600035</v>
      </c>
      <c r="R85" s="33">
        <v>-4860.3506543600006</v>
      </c>
      <c r="S85" s="33">
        <v>-5044.8615724199981</v>
      </c>
      <c r="T85" s="33">
        <v>-5180.5525724199979</v>
      </c>
      <c r="U85" s="33">
        <v>-5128.7728064700013</v>
      </c>
      <c r="V85" s="33">
        <v>-5030.509</v>
      </c>
      <c r="W85" s="33">
        <v>-5120.1109999999999</v>
      </c>
      <c r="X85" s="33">
        <v>-5308.5060000000003</v>
      </c>
      <c r="Y85" s="33">
        <v>-5121.607</v>
      </c>
      <c r="Z85" s="33">
        <v>-4988.2219999999998</v>
      </c>
      <c r="AA85" s="33">
        <v>-4963.7830000000004</v>
      </c>
      <c r="AB85" s="33">
        <v>-5007.4870000000001</v>
      </c>
      <c r="AC85" s="33">
        <v>-4823.3190000000004</v>
      </c>
      <c r="AD85" s="33">
        <v>-4918.3320996799966</v>
      </c>
      <c r="AE85" s="33">
        <v>-4757.0367396800066</v>
      </c>
      <c r="AF85" s="33">
        <v>-5005.2752541800082</v>
      </c>
      <c r="AG85" s="33">
        <v>-5078.4306941800078</v>
      </c>
      <c r="AH85" s="33">
        <v>-5936.2939222800042</v>
      </c>
      <c r="AI85" s="33">
        <v>-5724.0219248400099</v>
      </c>
      <c r="AJ85" s="33">
        <v>-6275.2351356200152</v>
      </c>
      <c r="AK85" s="33">
        <v>-6355.1322014400112</v>
      </c>
    </row>
    <row r="86" spans="1:37" s="34" customFormat="1">
      <c r="A86" s="21" t="s">
        <v>338</v>
      </c>
      <c r="B86" s="70">
        <v>-11416.343999999999</v>
      </c>
      <c r="C86" s="70">
        <v>-11618.147000000001</v>
      </c>
      <c r="D86" s="70">
        <v>-11282.72</v>
      </c>
      <c r="E86" s="70">
        <v>-11794.794</v>
      </c>
      <c r="F86" s="70">
        <v>-11580.775682</v>
      </c>
      <c r="G86" s="70">
        <v>-11559.326681940001</v>
      </c>
      <c r="H86" s="70">
        <v>-11500.569681940002</v>
      </c>
      <c r="I86" s="70">
        <v>-11496.354000000003</v>
      </c>
      <c r="J86" s="70">
        <v>-11458.032310940001</v>
      </c>
      <c r="K86" s="70">
        <v>-12370.916513999999</v>
      </c>
      <c r="L86" s="70">
        <v>-12495.365932000001</v>
      </c>
      <c r="M86" s="70">
        <v>-13098.820646</v>
      </c>
      <c r="N86" s="70">
        <v>-13025.170180000001</v>
      </c>
      <c r="O86" s="70">
        <v>-13326.503686</v>
      </c>
      <c r="P86" s="70">
        <v>-12209.366529000001</v>
      </c>
      <c r="Q86" s="70">
        <v>-13511.855828360003</v>
      </c>
      <c r="R86" s="33">
        <v>-13193.785723999999</v>
      </c>
      <c r="S86" s="33">
        <v>-13495.145068419999</v>
      </c>
      <c r="T86" s="33">
        <v>-13973.948726419998</v>
      </c>
      <c r="U86" s="33">
        <v>-15020.68491847</v>
      </c>
      <c r="V86" s="33">
        <v>-13439.439</v>
      </c>
      <c r="W86" s="33">
        <v>-13722.254999999999</v>
      </c>
      <c r="X86" s="33">
        <v>-14273.517</v>
      </c>
      <c r="Y86" s="33">
        <v>-16079.898999999999</v>
      </c>
      <c r="Z86" s="33">
        <v>-15578.03</v>
      </c>
      <c r="AA86" s="33">
        <v>-16634.906999999999</v>
      </c>
      <c r="AB86" s="33">
        <v>-18376.335999999999</v>
      </c>
      <c r="AC86" s="33">
        <v>-24217.223999999998</v>
      </c>
      <c r="AD86" s="33">
        <v>-26206.179099579993</v>
      </c>
      <c r="AE86" s="33">
        <v>-27035.024233260006</v>
      </c>
      <c r="AF86" s="33">
        <v>-28307.463940940012</v>
      </c>
      <c r="AG86" s="33">
        <v>-28188.25490112001</v>
      </c>
      <c r="AH86" s="33">
        <v>-31153.915277840002</v>
      </c>
      <c r="AI86" s="33">
        <v>-30111.536921620005</v>
      </c>
      <c r="AJ86" s="33">
        <v>-30587.448736220016</v>
      </c>
      <c r="AK86" s="33">
        <v>-29967.83663246001</v>
      </c>
    </row>
    <row r="87" spans="1:37">
      <c r="A87" s="73"/>
      <c r="B87" s="73"/>
      <c r="C87" s="73"/>
      <c r="D87" s="73"/>
      <c r="E87" s="73"/>
      <c r="F87" s="73"/>
      <c r="G87" s="73"/>
      <c r="H87" s="73"/>
      <c r="I87" s="382"/>
      <c r="J87" s="382"/>
      <c r="K87" s="73"/>
      <c r="L87" s="73"/>
      <c r="M87" s="73"/>
      <c r="S87" s="74"/>
      <c r="T87" s="216"/>
      <c r="V87" s="214"/>
    </row>
    <row r="88" spans="1:37">
      <c r="I88" s="71"/>
      <c r="J88" s="71"/>
      <c r="S88" s="6"/>
      <c r="T88" s="216"/>
      <c r="U88" s="6"/>
      <c r="W88" s="6"/>
    </row>
    <row r="89" spans="1:37" s="6" customFormat="1">
      <c r="A89" s="108" t="s">
        <v>690</v>
      </c>
      <c r="B89" s="108"/>
      <c r="C89" s="108"/>
      <c r="D89" s="108"/>
      <c r="E89" s="108"/>
      <c r="F89" s="108"/>
      <c r="G89" s="108"/>
      <c r="H89" s="108"/>
      <c r="I89" s="383"/>
      <c r="J89" s="383"/>
      <c r="K89" s="108"/>
      <c r="L89" s="108"/>
      <c r="M89" s="108"/>
      <c r="O89" s="135"/>
      <c r="P89"/>
      <c r="Q89"/>
      <c r="S89" s="5"/>
      <c r="T89" s="216"/>
      <c r="U89" s="5"/>
      <c r="V89" s="5"/>
      <c r="W89" s="5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</row>
    <row r="90" spans="1:37" ht="30">
      <c r="A90" s="108" t="s">
        <v>691</v>
      </c>
      <c r="I90" s="71"/>
      <c r="J90" s="71"/>
      <c r="T90" s="216"/>
      <c r="V90" s="6"/>
    </row>
    <row r="91" spans="1:37">
      <c r="I91" s="71"/>
      <c r="J91" s="71"/>
      <c r="T91" s="216"/>
    </row>
    <row r="92" spans="1:37">
      <c r="I92" s="71"/>
      <c r="J92" s="71"/>
      <c r="T92" s="133"/>
    </row>
    <row r="93" spans="1:37">
      <c r="I93" s="71"/>
      <c r="J93" s="71"/>
      <c r="T93" s="133"/>
    </row>
    <row r="94" spans="1:37">
      <c r="I94" s="71"/>
      <c r="J94" s="71"/>
    </row>
    <row r="95" spans="1:37">
      <c r="I95" s="71"/>
      <c r="J95" s="71"/>
    </row>
    <row r="96" spans="1:37">
      <c r="I96" s="71"/>
      <c r="J96" s="71"/>
    </row>
    <row r="97" spans="9:10">
      <c r="I97" s="71"/>
      <c r="J97" s="71"/>
    </row>
    <row r="98" spans="9:10">
      <c r="I98" s="71"/>
      <c r="J98" s="71"/>
    </row>
    <row r="99" spans="9:10">
      <c r="I99" s="71"/>
      <c r="J99" s="71"/>
    </row>
    <row r="100" spans="9:10">
      <c r="I100" s="71"/>
      <c r="J100" s="71"/>
    </row>
    <row r="101" spans="9:10">
      <c r="I101" s="71"/>
      <c r="J101" s="71"/>
    </row>
    <row r="102" spans="9:10">
      <c r="I102" s="71"/>
      <c r="J102" s="71"/>
    </row>
    <row r="103" spans="9:10">
      <c r="I103" s="71"/>
      <c r="J103" s="71"/>
    </row>
    <row r="104" spans="9:10">
      <c r="I104" s="71"/>
      <c r="J104" s="71"/>
    </row>
    <row r="105" spans="9:10">
      <c r="I105" s="71"/>
      <c r="J105" s="71"/>
    </row>
    <row r="106" spans="9:10">
      <c r="I106" s="71"/>
      <c r="J106" s="71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1:AT98"/>
  <sheetViews>
    <sheetView showGridLines="0" zoomScale="90" zoomScaleNormal="90" workbookViewId="0">
      <pane xSplit="1" ySplit="8" topLeftCell="Z9" activePane="bottomRight" state="frozen"/>
      <selection sqref="A1:XFD1048576"/>
      <selection pane="topRight" sqref="A1:XFD1048576"/>
      <selection pane="bottomLeft" sqref="A1:XFD1048576"/>
      <selection pane="bottomRight" activeCell="AK16" sqref="AK16"/>
    </sheetView>
  </sheetViews>
  <sheetFormatPr defaultColWidth="9.140625" defaultRowHeight="15"/>
  <cols>
    <col min="1" max="1" width="48.7109375" style="5" customWidth="1"/>
    <col min="2" max="2" width="9.5703125" style="5" customWidth="1"/>
    <col min="3" max="3" width="9.28515625" style="5" bestFit="1" customWidth="1"/>
    <col min="4" max="8" width="10.42578125" style="5" bestFit="1" customWidth="1"/>
    <col min="9" max="10" width="10.42578125" style="71" bestFit="1" customWidth="1"/>
    <col min="11" max="13" width="10.42578125" style="5" bestFit="1" customWidth="1"/>
    <col min="14" max="14" width="10.28515625" style="5" customWidth="1"/>
    <col min="15" max="15" width="10.7109375" customWidth="1"/>
    <col min="16" max="16" width="10.42578125" bestFit="1" customWidth="1"/>
    <col min="17" max="17" width="10.140625" bestFit="1" customWidth="1"/>
    <col min="18" max="19" width="10.42578125" style="5" bestFit="1" customWidth="1"/>
    <col min="20" max="20" width="10.5703125" style="5" customWidth="1"/>
    <col min="21" max="21" width="10.140625" style="5" bestFit="1" customWidth="1"/>
    <col min="22" max="22" width="10.42578125" style="5" bestFit="1" customWidth="1"/>
    <col min="23" max="23" width="10.140625" style="5" bestFit="1" customWidth="1"/>
    <col min="24" max="24" width="10.7109375" customWidth="1"/>
    <col min="25" max="32" width="10.42578125" bestFit="1" customWidth="1"/>
    <col min="33" max="37" width="11.5703125" bestFit="1" customWidth="1"/>
    <col min="38" max="16384" width="9.140625" style="5"/>
  </cols>
  <sheetData>
    <row r="1" spans="1:46">
      <c r="W1"/>
      <c r="AC1" s="359"/>
      <c r="AD1" s="359"/>
      <c r="AE1" s="359"/>
      <c r="AF1" s="359"/>
      <c r="AG1" s="359"/>
      <c r="AH1" s="359"/>
      <c r="AI1" s="359"/>
      <c r="AJ1" s="359"/>
      <c r="AK1" s="359"/>
    </row>
    <row r="6" spans="1:46">
      <c r="A6" s="61"/>
      <c r="B6" s="61"/>
      <c r="C6" s="61"/>
      <c r="D6" s="61"/>
      <c r="E6" s="61"/>
      <c r="F6" s="61"/>
      <c r="G6" s="61"/>
      <c r="H6" s="61"/>
      <c r="I6" s="380"/>
      <c r="J6" s="380"/>
      <c r="K6" s="61"/>
      <c r="L6" s="61"/>
      <c r="M6" s="61"/>
    </row>
    <row r="7" spans="1:46">
      <c r="A7" s="110" t="s">
        <v>442</v>
      </c>
      <c r="B7" s="368" t="s">
        <v>598</v>
      </c>
      <c r="C7" s="368" t="s">
        <v>599</v>
      </c>
      <c r="D7" s="368" t="s">
        <v>600</v>
      </c>
      <c r="E7" s="368" t="s">
        <v>601</v>
      </c>
      <c r="F7" s="368" t="s">
        <v>602</v>
      </c>
      <c r="G7" s="368" t="s">
        <v>603</v>
      </c>
      <c r="H7" s="368" t="s">
        <v>604</v>
      </c>
      <c r="I7" s="368" t="s">
        <v>605</v>
      </c>
      <c r="J7" s="368" t="s">
        <v>606</v>
      </c>
      <c r="K7" s="368" t="s">
        <v>607</v>
      </c>
      <c r="L7" s="368" t="s">
        <v>608</v>
      </c>
      <c r="M7" s="368" t="s">
        <v>609</v>
      </c>
      <c r="N7" s="368" t="s">
        <v>610</v>
      </c>
      <c r="O7" s="368" t="s">
        <v>611</v>
      </c>
      <c r="P7" s="368" t="s">
        <v>612</v>
      </c>
      <c r="Q7" s="368" t="s">
        <v>613</v>
      </c>
      <c r="R7" s="368" t="s">
        <v>614</v>
      </c>
      <c r="S7" s="368" t="s">
        <v>615</v>
      </c>
      <c r="T7" s="368" t="s">
        <v>616</v>
      </c>
      <c r="U7" s="368" t="s">
        <v>617</v>
      </c>
      <c r="V7" s="368" t="s">
        <v>618</v>
      </c>
      <c r="W7" s="368" t="s">
        <v>619</v>
      </c>
      <c r="X7" s="368" t="s">
        <v>620</v>
      </c>
      <c r="Y7" s="368" t="s">
        <v>621</v>
      </c>
      <c r="Z7" s="368" t="s">
        <v>622</v>
      </c>
      <c r="AA7" s="368" t="s">
        <v>623</v>
      </c>
      <c r="AB7" s="368" t="s">
        <v>624</v>
      </c>
      <c r="AC7" s="368" t="s">
        <v>640</v>
      </c>
      <c r="AD7" s="368" t="s">
        <v>646</v>
      </c>
      <c r="AE7" s="368" t="s">
        <v>660</v>
      </c>
      <c r="AF7" s="368" t="s">
        <v>695</v>
      </c>
      <c r="AG7" s="368" t="s">
        <v>707</v>
      </c>
      <c r="AH7" s="368" t="s">
        <v>710</v>
      </c>
      <c r="AI7" s="368" t="s">
        <v>719</v>
      </c>
      <c r="AJ7" s="368" t="s">
        <v>735</v>
      </c>
      <c r="AK7" s="368" t="s">
        <v>749</v>
      </c>
    </row>
    <row r="8" spans="1:46" ht="15" customHeight="1">
      <c r="A8" s="110" t="s">
        <v>443</v>
      </c>
      <c r="B8" s="367" t="s">
        <v>11</v>
      </c>
      <c r="C8" s="367" t="s">
        <v>625</v>
      </c>
      <c r="D8" s="367" t="s">
        <v>626</v>
      </c>
      <c r="E8" s="367" t="s">
        <v>627</v>
      </c>
      <c r="F8" s="367" t="s">
        <v>11</v>
      </c>
      <c r="G8" s="367" t="s">
        <v>625</v>
      </c>
      <c r="H8" s="367" t="s">
        <v>626</v>
      </c>
      <c r="I8" s="367" t="s">
        <v>627</v>
      </c>
      <c r="J8" s="367" t="s">
        <v>11</v>
      </c>
      <c r="K8" s="367" t="s">
        <v>625</v>
      </c>
      <c r="L8" s="367" t="s">
        <v>626</v>
      </c>
      <c r="M8" s="367" t="s">
        <v>627</v>
      </c>
      <c r="N8" s="367" t="s">
        <v>11</v>
      </c>
      <c r="O8" s="367" t="s">
        <v>625</v>
      </c>
      <c r="P8" s="367" t="s">
        <v>626</v>
      </c>
      <c r="Q8" s="367" t="s">
        <v>627</v>
      </c>
      <c r="R8" s="367" t="s">
        <v>11</v>
      </c>
      <c r="S8" s="367" t="s">
        <v>625</v>
      </c>
      <c r="T8" s="367" t="s">
        <v>626</v>
      </c>
      <c r="U8" s="367" t="s">
        <v>627</v>
      </c>
      <c r="V8" s="367" t="s">
        <v>11</v>
      </c>
      <c r="W8" s="367" t="s">
        <v>625</v>
      </c>
      <c r="X8" s="367" t="s">
        <v>626</v>
      </c>
      <c r="Y8" s="367" t="s">
        <v>627</v>
      </c>
      <c r="Z8" s="367" t="s">
        <v>11</v>
      </c>
      <c r="AA8" s="367" t="s">
        <v>625</v>
      </c>
      <c r="AB8" s="367" t="s">
        <v>626</v>
      </c>
      <c r="AC8" s="367" t="s">
        <v>627</v>
      </c>
      <c r="AD8" s="367" t="s">
        <v>11</v>
      </c>
      <c r="AE8" s="367" t="s">
        <v>625</v>
      </c>
      <c r="AF8" s="367" t="s">
        <v>626</v>
      </c>
      <c r="AG8" s="367" t="s">
        <v>627</v>
      </c>
      <c r="AH8" s="367" t="s">
        <v>11</v>
      </c>
      <c r="AI8" s="367" t="s">
        <v>625</v>
      </c>
      <c r="AJ8" s="367" t="s">
        <v>626</v>
      </c>
      <c r="AK8" s="367" t="s">
        <v>627</v>
      </c>
    </row>
    <row r="9" spans="1:46">
      <c r="A9" s="24" t="s">
        <v>444</v>
      </c>
      <c r="B9" s="111">
        <v>5179.1411637070005</v>
      </c>
      <c r="C9" s="111">
        <v>5275.7857336950019</v>
      </c>
      <c r="D9" s="111">
        <v>5550.9498034100006</v>
      </c>
      <c r="E9" s="111">
        <v>5706.2804060799999</v>
      </c>
      <c r="F9" s="111">
        <v>5256.9194579400009</v>
      </c>
      <c r="G9" s="111">
        <v>5596.0167214500007</v>
      </c>
      <c r="H9" s="260">
        <v>6047.2636819500003</v>
      </c>
      <c r="I9" s="260">
        <v>6114.2004706099997</v>
      </c>
      <c r="J9" s="111">
        <v>5794.3119645999996</v>
      </c>
      <c r="K9" s="111">
        <v>6098.1223628799999</v>
      </c>
      <c r="L9" s="111">
        <v>6432.4272844820007</v>
      </c>
      <c r="M9" s="262">
        <v>6561.9821197499987</v>
      </c>
      <c r="N9" s="111">
        <v>5945.1187303900006</v>
      </c>
      <c r="O9" s="111">
        <v>6123.0697662799994</v>
      </c>
      <c r="P9" s="111">
        <v>6511.7787918999993</v>
      </c>
      <c r="Q9" s="111">
        <v>6496.3046517599996</v>
      </c>
      <c r="R9" s="111">
        <v>6035.4849909300001</v>
      </c>
      <c r="S9" s="111">
        <v>6158</v>
      </c>
      <c r="T9" s="111">
        <v>6328.3309639999998</v>
      </c>
      <c r="U9" s="111">
        <v>6309.7070480200009</v>
      </c>
      <c r="V9" s="111">
        <v>6114.5033772100005</v>
      </c>
      <c r="W9" s="111">
        <v>6253.8069999999998</v>
      </c>
      <c r="X9" s="111">
        <v>6570.491</v>
      </c>
      <c r="Y9" s="111">
        <v>6557.1419999999998</v>
      </c>
      <c r="Z9" s="111">
        <v>6288.5430639489614</v>
      </c>
      <c r="AA9" s="111">
        <v>6159.0029402923992</v>
      </c>
      <c r="AB9" s="111">
        <v>6669.4647352951397</v>
      </c>
      <c r="AC9" s="111">
        <v>6797.3214659765217</v>
      </c>
      <c r="AD9" s="111">
        <v>6473.4558213865184</v>
      </c>
      <c r="AE9" s="111">
        <v>6665.6023956630825</v>
      </c>
      <c r="AF9" s="111">
        <v>7032.5897632132401</v>
      </c>
      <c r="AG9" s="111">
        <v>7154.3</v>
      </c>
      <c r="AH9" s="111">
        <v>6251.3</v>
      </c>
      <c r="AI9" s="111">
        <v>5040</v>
      </c>
      <c r="AJ9" s="111">
        <v>6411</v>
      </c>
      <c r="AK9" s="111">
        <v>6813.5</v>
      </c>
      <c r="AL9" s="111"/>
      <c r="AM9" s="111"/>
      <c r="AN9" s="396"/>
      <c r="AO9" s="396"/>
      <c r="AP9" s="396"/>
      <c r="AQ9" s="396"/>
      <c r="AR9" s="396"/>
      <c r="AS9" s="396"/>
      <c r="AT9" s="396"/>
    </row>
    <row r="10" spans="1:46">
      <c r="A10" s="42" t="s">
        <v>445</v>
      </c>
      <c r="B10" s="112">
        <v>437.22246667100001</v>
      </c>
      <c r="C10" s="112">
        <v>428.6307357500001</v>
      </c>
      <c r="D10" s="112">
        <v>465.26436239999998</v>
      </c>
      <c r="E10" s="112">
        <v>538.80114584</v>
      </c>
      <c r="F10" s="112">
        <v>493.42833384000005</v>
      </c>
      <c r="G10" s="112">
        <v>490.65551777000007</v>
      </c>
      <c r="H10" s="263">
        <v>576.42393199000003</v>
      </c>
      <c r="I10" s="263">
        <v>654.61484622</v>
      </c>
      <c r="J10" s="112">
        <v>605.26114352000002</v>
      </c>
      <c r="K10" s="112">
        <v>543.76226695000003</v>
      </c>
      <c r="L10" s="265">
        <v>589.38562649200003</v>
      </c>
      <c r="M10" s="265">
        <v>723.54872249999994</v>
      </c>
      <c r="N10" s="112">
        <v>774.69078039999999</v>
      </c>
      <c r="O10" s="112">
        <v>864.30485441999997</v>
      </c>
      <c r="P10" s="112">
        <v>937.06227918999991</v>
      </c>
      <c r="Q10" s="112">
        <v>901.84815607999985</v>
      </c>
      <c r="R10" s="112">
        <v>667.92709200000002</v>
      </c>
      <c r="S10" s="112">
        <v>707</v>
      </c>
      <c r="T10" s="112">
        <v>774.27822626</v>
      </c>
      <c r="U10" s="112">
        <v>637.13317119999999</v>
      </c>
      <c r="V10" s="112">
        <v>524.06490199999996</v>
      </c>
      <c r="W10" s="112">
        <v>599.82899999999995</v>
      </c>
      <c r="X10" s="112">
        <v>714.36300000000006</v>
      </c>
      <c r="Y10" s="112">
        <v>855.49599999999998</v>
      </c>
      <c r="Z10" s="112">
        <v>812.87965899000028</v>
      </c>
      <c r="AA10" s="112">
        <v>819.37417939000011</v>
      </c>
      <c r="AB10" s="112">
        <v>1046.66757598</v>
      </c>
      <c r="AC10" s="112">
        <v>1186.508409</v>
      </c>
      <c r="AD10" s="112">
        <v>1056.5010204399998</v>
      </c>
      <c r="AE10" s="112">
        <v>1085.2429550000002</v>
      </c>
      <c r="AF10" s="112">
        <v>1090.8462490000002</v>
      </c>
      <c r="AG10" s="112">
        <v>1216.8</v>
      </c>
      <c r="AH10" s="112">
        <v>985.3</v>
      </c>
      <c r="AI10" s="112">
        <v>660</v>
      </c>
      <c r="AJ10" s="112">
        <v>927.2</v>
      </c>
      <c r="AK10" s="112">
        <v>1118.8</v>
      </c>
      <c r="AL10" s="112"/>
      <c r="AM10" s="112"/>
      <c r="AN10" s="396"/>
      <c r="AO10" s="396"/>
      <c r="AP10" s="396"/>
      <c r="AQ10" s="396"/>
      <c r="AR10" s="396"/>
      <c r="AS10" s="396"/>
      <c r="AT10" s="396"/>
    </row>
    <row r="11" spans="1:46">
      <c r="A11" s="42" t="s">
        <v>446</v>
      </c>
      <c r="B11" s="112">
        <v>1788.3760956040001</v>
      </c>
      <c r="C11" s="112">
        <v>1792.1527174320008</v>
      </c>
      <c r="D11" s="112">
        <v>1843.6758641200001</v>
      </c>
      <c r="E11" s="112">
        <v>1978.08870243</v>
      </c>
      <c r="F11" s="112">
        <v>1784.9226074600001</v>
      </c>
      <c r="G11" s="112">
        <v>1903.9453710600001</v>
      </c>
      <c r="H11" s="263">
        <v>1990.7386408500001</v>
      </c>
      <c r="I11" s="263">
        <v>2094.7454853499999</v>
      </c>
      <c r="J11" s="112">
        <v>2001.7413767999999</v>
      </c>
      <c r="K11" s="112">
        <v>2130.1495867100002</v>
      </c>
      <c r="L11" s="112">
        <v>2160.6488827879998</v>
      </c>
      <c r="M11" s="265">
        <v>2299.30547398</v>
      </c>
      <c r="N11" s="112">
        <v>2020.3488214499998</v>
      </c>
      <c r="O11" s="112">
        <v>1955.1235223200001</v>
      </c>
      <c r="P11" s="112">
        <v>1961.75864806</v>
      </c>
      <c r="Q11" s="112">
        <v>2125.1307983199999</v>
      </c>
      <c r="R11" s="112">
        <v>2154.0476668000001</v>
      </c>
      <c r="S11" s="112">
        <v>2122</v>
      </c>
      <c r="T11" s="112">
        <v>2129.1200811799999</v>
      </c>
      <c r="U11" s="112">
        <v>2422.4288687800013</v>
      </c>
      <c r="V11" s="112">
        <v>2376.1066289099999</v>
      </c>
      <c r="W11" s="112">
        <v>2339.4630000000002</v>
      </c>
      <c r="X11" s="112">
        <v>2241.0450000000001</v>
      </c>
      <c r="Y11" s="112">
        <v>2222.1489999999999</v>
      </c>
      <c r="Z11" s="112">
        <v>2074.4790889799997</v>
      </c>
      <c r="AA11" s="112">
        <v>1919.7318182600002</v>
      </c>
      <c r="AB11" s="112">
        <v>1809.7869825200003</v>
      </c>
      <c r="AC11" s="112">
        <v>1922.4580051600001</v>
      </c>
      <c r="AD11" s="112">
        <v>1901.5427872199998</v>
      </c>
      <c r="AE11" s="112">
        <v>1891.8234175900004</v>
      </c>
      <c r="AF11" s="112">
        <v>1957.9509400800005</v>
      </c>
      <c r="AG11" s="112">
        <v>2067.4</v>
      </c>
      <c r="AH11" s="112">
        <v>1769.7</v>
      </c>
      <c r="AI11" s="112">
        <v>1392</v>
      </c>
      <c r="AJ11" s="112">
        <v>1778.2</v>
      </c>
      <c r="AK11" s="112">
        <v>2083.4</v>
      </c>
      <c r="AL11" s="112"/>
      <c r="AM11" s="112"/>
      <c r="AN11" s="396"/>
      <c r="AO11" s="396"/>
      <c r="AP11" s="396"/>
      <c r="AQ11" s="396"/>
      <c r="AR11" s="396"/>
      <c r="AS11" s="396"/>
      <c r="AT11" s="396"/>
    </row>
    <row r="12" spans="1:46">
      <c r="A12" s="42" t="s">
        <v>66</v>
      </c>
      <c r="B12" s="112">
        <v>2161.1404331539998</v>
      </c>
      <c r="C12" s="112">
        <v>2279.8579967130004</v>
      </c>
      <c r="D12" s="112">
        <v>2470.6212167200001</v>
      </c>
      <c r="E12" s="112">
        <v>2455.7631308999999</v>
      </c>
      <c r="F12" s="112">
        <v>2242.5142760999997</v>
      </c>
      <c r="G12" s="112">
        <v>2503.3483105699997</v>
      </c>
      <c r="H12" s="263">
        <v>2754.0673516299998</v>
      </c>
      <c r="I12" s="263">
        <v>2645.13856863</v>
      </c>
      <c r="J12" s="112">
        <v>2468.0732831399996</v>
      </c>
      <c r="K12" s="112">
        <v>2719.6322347199998</v>
      </c>
      <c r="L12" s="112">
        <v>2959.3427712719999</v>
      </c>
      <c r="M12" s="265">
        <v>2821.0827414599999</v>
      </c>
      <c r="N12" s="112">
        <v>2451.5603318899998</v>
      </c>
      <c r="O12" s="112">
        <v>2653.1696638900003</v>
      </c>
      <c r="P12" s="112">
        <v>2926.5077144599995</v>
      </c>
      <c r="Q12" s="112">
        <v>2817.4424278199999</v>
      </c>
      <c r="R12" s="112">
        <v>2538.3267133700006</v>
      </c>
      <c r="S12" s="112">
        <v>2719</v>
      </c>
      <c r="T12" s="112">
        <v>2793.1535967300001</v>
      </c>
      <c r="U12" s="112">
        <v>2637.5163730999998</v>
      </c>
      <c r="V12" s="112">
        <v>2625.0839843700001</v>
      </c>
      <c r="W12" s="112">
        <v>2749.8780000000002</v>
      </c>
      <c r="X12" s="112">
        <v>3020.7379999999998</v>
      </c>
      <c r="Y12" s="112">
        <v>2877.4540000000002</v>
      </c>
      <c r="Z12" s="112">
        <v>2779.1687125799999</v>
      </c>
      <c r="AA12" s="112">
        <v>2808.4244698399998</v>
      </c>
      <c r="AB12" s="112">
        <v>3158.2369668800002</v>
      </c>
      <c r="AC12" s="112">
        <v>3014.35737883</v>
      </c>
      <c r="AD12" s="112">
        <v>2866.6701680800002</v>
      </c>
      <c r="AE12" s="112">
        <v>3094.4849500600003</v>
      </c>
      <c r="AF12" s="112">
        <v>3345.8987901300002</v>
      </c>
      <c r="AG12" s="112">
        <v>3232.9</v>
      </c>
      <c r="AH12" s="112">
        <v>2918.9</v>
      </c>
      <c r="AI12" s="112">
        <v>2832</v>
      </c>
      <c r="AJ12" s="112">
        <v>3530.5</v>
      </c>
      <c r="AK12" s="112">
        <v>3424.8</v>
      </c>
      <c r="AL12" s="112"/>
      <c r="AM12" s="112"/>
      <c r="AN12" s="396"/>
      <c r="AO12" s="396"/>
      <c r="AP12" s="396"/>
      <c r="AQ12" s="396"/>
      <c r="AR12" s="396"/>
      <c r="AS12" s="396"/>
      <c r="AT12" s="396"/>
    </row>
    <row r="13" spans="1:46">
      <c r="A13" s="42" t="s">
        <v>447</v>
      </c>
      <c r="B13" s="112">
        <v>661.50864000000013</v>
      </c>
      <c r="C13" s="112">
        <v>647.03715200000011</v>
      </c>
      <c r="D13" s="112">
        <v>642.03315100000009</v>
      </c>
      <c r="E13" s="112">
        <v>605.82507000000021</v>
      </c>
      <c r="F13" s="112">
        <v>621.67353900000012</v>
      </c>
      <c r="G13" s="112">
        <v>586.56025700000021</v>
      </c>
      <c r="H13" s="263">
        <v>611.14960300000007</v>
      </c>
      <c r="I13" s="263">
        <v>607.20768900000019</v>
      </c>
      <c r="J13" s="112">
        <v>602.29599499999972</v>
      </c>
      <c r="K13" s="112">
        <v>585.72492599999998</v>
      </c>
      <c r="L13" s="112">
        <v>609.72351719000005</v>
      </c>
      <c r="M13" s="265">
        <v>619.18909399999973</v>
      </c>
      <c r="N13" s="112">
        <v>612.02373800999999</v>
      </c>
      <c r="O13" s="112">
        <v>570.54894607999995</v>
      </c>
      <c r="P13" s="112">
        <v>603.9106789999995</v>
      </c>
      <c r="Q13" s="112">
        <v>569.89263299999971</v>
      </c>
      <c r="R13" s="112">
        <v>588.73889599999995</v>
      </c>
      <c r="S13" s="112">
        <v>526</v>
      </c>
      <c r="T13" s="112">
        <v>546.48574299999996</v>
      </c>
      <c r="U13" s="112">
        <v>530.43922899999995</v>
      </c>
      <c r="V13" s="112">
        <v>516.77623300000005</v>
      </c>
      <c r="W13" s="112">
        <v>494.274</v>
      </c>
      <c r="X13" s="112">
        <v>528.28399999999999</v>
      </c>
      <c r="Y13" s="112">
        <v>546.93799999999999</v>
      </c>
      <c r="Z13" s="112">
        <v>563.8094930000002</v>
      </c>
      <c r="AA13" s="112">
        <v>549.8097570000001</v>
      </c>
      <c r="AB13" s="112">
        <v>585.71715200000006</v>
      </c>
      <c r="AC13" s="112">
        <v>614.13520700000004</v>
      </c>
      <c r="AD13" s="112">
        <v>592.53397599999994</v>
      </c>
      <c r="AE13" s="112">
        <v>538.73028699999998</v>
      </c>
      <c r="AF13" s="112">
        <v>577.86960199999999</v>
      </c>
      <c r="AG13" s="112">
        <v>583</v>
      </c>
      <c r="AH13" s="112">
        <v>532.29999999999995</v>
      </c>
      <c r="AI13" s="112">
        <v>127</v>
      </c>
      <c r="AJ13" s="112">
        <v>137.5</v>
      </c>
      <c r="AK13" s="112">
        <v>154.9</v>
      </c>
      <c r="AL13" s="112"/>
      <c r="AM13" s="112"/>
      <c r="AN13" s="396"/>
      <c r="AO13" s="396"/>
      <c r="AP13" s="396"/>
      <c r="AQ13" s="396"/>
      <c r="AR13" s="396"/>
      <c r="AS13" s="396"/>
      <c r="AT13" s="396"/>
    </row>
    <row r="14" spans="1:46">
      <c r="A14" s="42" t="s">
        <v>448</v>
      </c>
      <c r="B14" s="112">
        <v>130.89352827800121</v>
      </c>
      <c r="C14" s="112">
        <v>128.10713180000039</v>
      </c>
      <c r="D14" s="112">
        <v>129.35520917000122</v>
      </c>
      <c r="E14" s="112">
        <v>127.80235691000053</v>
      </c>
      <c r="F14" s="112">
        <v>114.3807015400007</v>
      </c>
      <c r="G14" s="112">
        <v>111.50726505000057</v>
      </c>
      <c r="H14" s="263">
        <v>114.88415447999978</v>
      </c>
      <c r="I14" s="263">
        <v>112.49388140999963</v>
      </c>
      <c r="J14" s="112">
        <v>116.94016614000066</v>
      </c>
      <c r="K14" s="112">
        <v>118.85334849999981</v>
      </c>
      <c r="L14" s="112">
        <v>113.32648674000029</v>
      </c>
      <c r="M14" s="266">
        <v>98.856087809999735</v>
      </c>
      <c r="N14" s="113">
        <v>86.495058640001844</v>
      </c>
      <c r="O14" s="113">
        <v>79.922779569998966</v>
      </c>
      <c r="P14" s="112">
        <v>82.539471190000882</v>
      </c>
      <c r="Q14" s="112">
        <v>81.990636540000011</v>
      </c>
      <c r="R14" s="112">
        <v>86.4446227600002</v>
      </c>
      <c r="S14" s="112">
        <v>84</v>
      </c>
      <c r="T14" s="112">
        <v>85.293316829999995</v>
      </c>
      <c r="U14" s="112">
        <v>82.18940594</v>
      </c>
      <c r="V14" s="112">
        <v>72.471628930000008</v>
      </c>
      <c r="W14" s="112">
        <v>70.364000000000004</v>
      </c>
      <c r="X14" s="112">
        <v>66.061000000000007</v>
      </c>
      <c r="Y14" s="112">
        <v>55.106000000000002</v>
      </c>
      <c r="Z14" s="112">
        <v>58.205570948960485</v>
      </c>
      <c r="AA14" s="112">
        <v>61.663183292399708</v>
      </c>
      <c r="AB14" s="112">
        <v>69.055583295139058</v>
      </c>
      <c r="AC14" s="112">
        <v>59.863258976521102</v>
      </c>
      <c r="AD14" s="112">
        <v>56.207845386519239</v>
      </c>
      <c r="AE14" s="112">
        <v>55.320786013081488</v>
      </c>
      <c r="AF14" s="112">
        <v>60.02418200323973</v>
      </c>
      <c r="AG14" s="112">
        <v>54.2</v>
      </c>
      <c r="AH14" s="112">
        <v>45.1</v>
      </c>
      <c r="AI14" s="112">
        <v>29</v>
      </c>
      <c r="AJ14" s="112">
        <v>37.6</v>
      </c>
      <c r="AK14" s="112">
        <v>31.6</v>
      </c>
      <c r="AL14" s="112"/>
      <c r="AM14" s="112"/>
      <c r="AN14" s="396"/>
      <c r="AO14" s="396"/>
      <c r="AP14" s="396"/>
      <c r="AQ14" s="396"/>
      <c r="AR14" s="396"/>
      <c r="AS14" s="396"/>
      <c r="AT14" s="396"/>
    </row>
    <row r="15" spans="1:46">
      <c r="A15" s="42"/>
      <c r="B15" s="112"/>
      <c r="C15" s="112"/>
      <c r="D15" s="112"/>
      <c r="E15" s="112"/>
      <c r="F15" s="112"/>
      <c r="G15" s="112"/>
      <c r="H15" s="263"/>
      <c r="I15" s="263"/>
      <c r="J15" s="112"/>
      <c r="K15" s="112"/>
      <c r="L15" s="112"/>
      <c r="M15" s="266"/>
      <c r="N15" s="113"/>
      <c r="O15" s="114"/>
      <c r="P15" s="114"/>
      <c r="R15"/>
      <c r="S15"/>
      <c r="T15"/>
      <c r="U15"/>
      <c r="V15"/>
      <c r="W15"/>
      <c r="AB15" s="112"/>
      <c r="AC15" s="112"/>
      <c r="AD15" s="112"/>
      <c r="AE15" s="112"/>
      <c r="AF15" s="112"/>
      <c r="AG15" s="112"/>
      <c r="AH15" s="112"/>
      <c r="AI15" s="112"/>
      <c r="AJ15" s="112"/>
      <c r="AK15" s="112"/>
      <c r="AL15" s="112"/>
      <c r="AM15" s="112"/>
      <c r="AN15" s="396"/>
      <c r="AO15" s="396"/>
      <c r="AP15" s="396"/>
      <c r="AQ15" s="396"/>
      <c r="AR15" s="396"/>
      <c r="AS15" s="396"/>
      <c r="AT15" s="396"/>
    </row>
    <row r="16" spans="1:46" s="6" customFormat="1">
      <c r="A16" s="42" t="s">
        <v>449</v>
      </c>
      <c r="B16" s="112">
        <v>2225.5985622749999</v>
      </c>
      <c r="C16" s="112">
        <v>2220.7834531820008</v>
      </c>
      <c r="D16" s="112">
        <v>2308.9402265200001</v>
      </c>
      <c r="E16" s="112">
        <v>2516.8898482700001</v>
      </c>
      <c r="F16" s="112">
        <v>2278.3509413000002</v>
      </c>
      <c r="G16" s="112">
        <v>2394.6008888300003</v>
      </c>
      <c r="H16" s="112">
        <v>2567.1625728400004</v>
      </c>
      <c r="I16" s="112">
        <v>2749.3603315699997</v>
      </c>
      <c r="J16" s="112">
        <v>2607.0025203199998</v>
      </c>
      <c r="K16" s="112">
        <v>2673.9118536600004</v>
      </c>
      <c r="L16" s="112">
        <v>2750.0345092799998</v>
      </c>
      <c r="M16" s="112">
        <v>3022.8541964799997</v>
      </c>
      <c r="N16" s="112">
        <v>2795.0396018499996</v>
      </c>
      <c r="O16" s="112">
        <v>2819.4283767400002</v>
      </c>
      <c r="P16" s="112">
        <v>2898.8209272499998</v>
      </c>
      <c r="Q16" s="112">
        <v>3026.9789543999996</v>
      </c>
      <c r="R16" s="112">
        <v>2821.9747588</v>
      </c>
      <c r="S16" s="112">
        <v>2829</v>
      </c>
      <c r="T16" s="112">
        <v>2903.3983074399998</v>
      </c>
      <c r="U16" s="112">
        <v>3059.5620399800014</v>
      </c>
      <c r="V16" s="112">
        <v>2900.17153091</v>
      </c>
      <c r="W16" s="112">
        <v>2939.2920000000004</v>
      </c>
      <c r="X16" s="112">
        <v>2955.4080000000004</v>
      </c>
      <c r="Y16" s="112">
        <v>3077.645</v>
      </c>
      <c r="Z16" s="112">
        <v>2887.35874797</v>
      </c>
      <c r="AA16" s="112">
        <v>2739.1059976500001</v>
      </c>
      <c r="AB16" s="112">
        <v>2856.4545585000005</v>
      </c>
      <c r="AC16" s="112">
        <v>3108.9664141600001</v>
      </c>
      <c r="AD16" s="112">
        <v>2958.0438076599994</v>
      </c>
      <c r="AE16" s="112">
        <v>2977.0663725900004</v>
      </c>
      <c r="AF16" s="112">
        <v>3048.7971890800009</v>
      </c>
      <c r="AG16" s="112">
        <v>3284.2</v>
      </c>
      <c r="AH16" s="112">
        <v>2755</v>
      </c>
      <c r="AI16" s="112">
        <v>2052</v>
      </c>
      <c r="AJ16" s="112">
        <v>2705.4</v>
      </c>
      <c r="AK16" s="112">
        <v>3202.2</v>
      </c>
      <c r="AL16" s="112"/>
      <c r="AM16" s="112"/>
      <c r="AN16" s="396"/>
      <c r="AO16" s="396"/>
      <c r="AP16" s="396"/>
      <c r="AQ16" s="396"/>
      <c r="AR16" s="396"/>
      <c r="AS16" s="396"/>
      <c r="AT16" s="396"/>
    </row>
    <row r="17" spans="1:46" s="6" customFormat="1">
      <c r="A17" s="42" t="s">
        <v>450</v>
      </c>
      <c r="B17" s="265">
        <v>2101.9957709471082</v>
      </c>
      <c r="C17" s="265">
        <v>2099.6095441854759</v>
      </c>
      <c r="D17" s="265">
        <v>2177.4099912695201</v>
      </c>
      <c r="E17" s="265">
        <v>2364.5707643410319</v>
      </c>
      <c r="F17" s="265">
        <v>2138.858751323432</v>
      </c>
      <c r="G17" s="265">
        <v>2255.8925739564211</v>
      </c>
      <c r="H17" s="265">
        <v>2404.207527266427</v>
      </c>
      <c r="I17" s="265">
        <v>2564.3007145436059</v>
      </c>
      <c r="J17" s="265">
        <v>2435.8951950468959</v>
      </c>
      <c r="K17" s="265">
        <v>2520.1902607932352</v>
      </c>
      <c r="L17" s="265">
        <v>2583.4151926707113</v>
      </c>
      <c r="M17" s="265">
        <v>2818.3069726292501</v>
      </c>
      <c r="N17" s="112">
        <v>2576.0345182309197</v>
      </c>
      <c r="O17" s="112">
        <v>2579.2380576966821</v>
      </c>
      <c r="P17" s="112">
        <v>2638.4113198630989</v>
      </c>
      <c r="Q17" s="112">
        <v>2776.355351825368</v>
      </c>
      <c r="R17" s="112">
        <v>2636.3578199332001</v>
      </c>
      <c r="S17" s="112">
        <v>2633</v>
      </c>
      <c r="T17" s="112">
        <v>2688.2263883623459</v>
      </c>
      <c r="U17" s="112">
        <v>2882.502731703521</v>
      </c>
      <c r="V17" s="112">
        <v>2754.5338946441998</v>
      </c>
      <c r="W17" s="112">
        <v>2772.5995209000002</v>
      </c>
      <c r="X17" s="112">
        <v>2756.8865223000003</v>
      </c>
      <c r="Y17" s="112">
        <v>2839.9026616000001</v>
      </c>
      <c r="Z17" s="112">
        <v>2661.4594907366791</v>
      </c>
      <c r="AA17" s="112">
        <v>2511.4019131975192</v>
      </c>
      <c r="AB17" s="112">
        <v>2565.5856391351581</v>
      </c>
      <c r="AC17" s="112">
        <v>2779.2357272989002</v>
      </c>
      <c r="AD17" s="112">
        <v>2664.4421740797234</v>
      </c>
      <c r="AE17" s="112">
        <v>2675.4773553955006</v>
      </c>
      <c r="AF17" s="112">
        <v>2745.6510164829006</v>
      </c>
      <c r="AG17" s="112">
        <v>2946.0512800000001</v>
      </c>
      <c r="AH17" s="112">
        <v>2481.1851299999998</v>
      </c>
      <c r="AI17" s="112">
        <v>1869</v>
      </c>
      <c r="AJ17" s="112">
        <v>2447.6999999999998</v>
      </c>
      <c r="AK17" s="112">
        <v>2891.3</v>
      </c>
      <c r="AL17" s="112"/>
      <c r="AM17" s="112"/>
      <c r="AN17" s="396"/>
      <c r="AO17" s="396"/>
      <c r="AP17" s="396"/>
      <c r="AQ17" s="396"/>
      <c r="AR17" s="396"/>
      <c r="AS17" s="396"/>
      <c r="AT17" s="396"/>
    </row>
    <row r="18" spans="1:46" s="6" customFormat="1">
      <c r="A18" s="42"/>
      <c r="B18" s="265"/>
      <c r="C18" s="265"/>
      <c r="D18" s="265"/>
      <c r="E18" s="265"/>
      <c r="F18" s="265"/>
      <c r="G18" s="265"/>
      <c r="H18" s="265"/>
      <c r="I18" s="265"/>
      <c r="J18" s="265"/>
      <c r="K18" s="265"/>
      <c r="L18" s="265"/>
      <c r="M18" s="265"/>
      <c r="N18" s="112"/>
      <c r="O18" s="112"/>
      <c r="P18" s="112"/>
      <c r="Q18" s="112"/>
      <c r="R18" s="112"/>
      <c r="S18" s="112"/>
      <c r="T18" s="112"/>
      <c r="U18" s="112"/>
      <c r="V18" s="278"/>
      <c r="W18" s="278"/>
      <c r="X18" s="278"/>
      <c r="Y18" s="278"/>
      <c r="Z18" s="278"/>
      <c r="AA18" s="278"/>
      <c r="AB18" s="278"/>
      <c r="AC18" s="278"/>
      <c r="AD18" s="278"/>
      <c r="AE18" s="278"/>
      <c r="AF18" s="278"/>
      <c r="AG18" s="278"/>
      <c r="AH18" s="278"/>
      <c r="AI18" s="278"/>
      <c r="AJ18" s="278"/>
      <c r="AK18" s="278"/>
      <c r="AL18" s="278"/>
      <c r="AM18" s="278"/>
      <c r="AN18" s="396"/>
      <c r="AO18" s="396"/>
      <c r="AP18" s="396"/>
      <c r="AQ18" s="396"/>
      <c r="AR18" s="396"/>
      <c r="AS18" s="396"/>
      <c r="AT18" s="396"/>
    </row>
    <row r="19" spans="1:46" s="6" customFormat="1">
      <c r="A19" s="42" t="s">
        <v>451</v>
      </c>
      <c r="B19" s="265"/>
      <c r="C19" s="265"/>
      <c r="D19" s="265"/>
      <c r="E19" s="265"/>
      <c r="F19" s="265"/>
      <c r="G19" s="265"/>
      <c r="H19" s="265"/>
      <c r="I19" s="265"/>
      <c r="J19" s="265">
        <v>4972</v>
      </c>
      <c r="K19" s="265">
        <v>5245</v>
      </c>
      <c r="L19" s="265">
        <v>5285</v>
      </c>
      <c r="M19" s="265">
        <v>5356</v>
      </c>
      <c r="N19" s="112">
        <v>5427</v>
      </c>
      <c r="O19" s="112">
        <v>5464</v>
      </c>
      <c r="P19" s="112">
        <v>5560</v>
      </c>
      <c r="Q19" s="112">
        <v>5683</v>
      </c>
      <c r="R19" s="112">
        <v>5809</v>
      </c>
      <c r="S19" s="112">
        <v>5832</v>
      </c>
      <c r="T19" s="112">
        <v>5904</v>
      </c>
      <c r="U19" s="112">
        <v>6027</v>
      </c>
      <c r="V19" s="112">
        <v>6043</v>
      </c>
      <c r="W19" s="112">
        <v>6068</v>
      </c>
      <c r="X19" s="112">
        <v>6138</v>
      </c>
      <c r="Y19" s="112">
        <v>6272</v>
      </c>
      <c r="Z19" s="112">
        <v>6329</v>
      </c>
      <c r="AA19" s="112">
        <v>6360</v>
      </c>
      <c r="AB19" s="112">
        <v>6444</v>
      </c>
      <c r="AC19" s="112">
        <v>6444</v>
      </c>
      <c r="AD19" s="112">
        <v>6473</v>
      </c>
      <c r="AE19" s="112">
        <v>6509</v>
      </c>
      <c r="AF19" s="112">
        <v>6544</v>
      </c>
      <c r="AG19" s="112">
        <v>6557</v>
      </c>
      <c r="AH19" s="112">
        <v>6578</v>
      </c>
      <c r="AI19" s="112">
        <v>6584</v>
      </c>
      <c r="AJ19" s="112">
        <v>6554</v>
      </c>
      <c r="AK19" s="112">
        <v>6549</v>
      </c>
      <c r="AL19" s="112"/>
      <c r="AM19" s="112"/>
      <c r="AN19" s="396"/>
      <c r="AO19" s="396"/>
      <c r="AP19" s="396"/>
      <c r="AQ19" s="396"/>
      <c r="AR19" s="396"/>
      <c r="AS19" s="396"/>
      <c r="AT19" s="396"/>
    </row>
    <row r="20" spans="1:46">
      <c r="A20" s="42"/>
      <c r="B20" s="42"/>
      <c r="C20" s="42"/>
      <c r="D20" s="42"/>
      <c r="E20" s="42"/>
      <c r="F20" s="42"/>
      <c r="G20" s="42"/>
      <c r="H20" s="42"/>
      <c r="I20" s="91"/>
      <c r="J20" s="91"/>
      <c r="K20" s="42"/>
      <c r="L20" s="42"/>
      <c r="M20" s="42"/>
      <c r="N20" s="116"/>
      <c r="R20"/>
      <c r="V20"/>
      <c r="X20" s="5"/>
    </row>
    <row r="21" spans="1:46">
      <c r="A21" s="110" t="s">
        <v>452</v>
      </c>
      <c r="B21" s="368" t="s">
        <v>598</v>
      </c>
      <c r="C21" s="368" t="s">
        <v>599</v>
      </c>
      <c r="D21" s="368" t="s">
        <v>600</v>
      </c>
      <c r="E21" s="368" t="s">
        <v>601</v>
      </c>
      <c r="F21" s="368" t="s">
        <v>602</v>
      </c>
      <c r="G21" s="368" t="s">
        <v>603</v>
      </c>
      <c r="H21" s="368" t="s">
        <v>604</v>
      </c>
      <c r="I21" s="368" t="s">
        <v>605</v>
      </c>
      <c r="J21" s="368" t="s">
        <v>606</v>
      </c>
      <c r="K21" s="368" t="s">
        <v>607</v>
      </c>
      <c r="L21" s="368" t="s">
        <v>608</v>
      </c>
      <c r="M21" s="368" t="s">
        <v>609</v>
      </c>
      <c r="N21" s="368" t="s">
        <v>610</v>
      </c>
      <c r="O21" s="368" t="s">
        <v>611</v>
      </c>
      <c r="P21" s="368" t="s">
        <v>612</v>
      </c>
      <c r="Q21" s="368" t="s">
        <v>613</v>
      </c>
      <c r="R21" s="368" t="s">
        <v>614</v>
      </c>
      <c r="S21" s="368" t="s">
        <v>615</v>
      </c>
      <c r="T21" s="368" t="s">
        <v>616</v>
      </c>
      <c r="U21" s="368" t="s">
        <v>617</v>
      </c>
      <c r="V21" s="368" t="s">
        <v>618</v>
      </c>
      <c r="W21" s="368" t="s">
        <v>619</v>
      </c>
      <c r="X21" s="368" t="s">
        <v>620</v>
      </c>
      <c r="Y21" s="368" t="s">
        <v>621</v>
      </c>
      <c r="Z21" s="368" t="s">
        <v>622</v>
      </c>
      <c r="AA21" s="368" t="s">
        <v>623</v>
      </c>
      <c r="AB21" s="368" t="s">
        <v>624</v>
      </c>
      <c r="AC21" s="368" t="s">
        <v>640</v>
      </c>
      <c r="AD21" s="368" t="s">
        <v>646</v>
      </c>
      <c r="AE21" s="368" t="s">
        <v>660</v>
      </c>
      <c r="AF21" s="368" t="s">
        <v>695</v>
      </c>
      <c r="AG21" s="368" t="s">
        <v>707</v>
      </c>
      <c r="AH21" s="368" t="s">
        <v>710</v>
      </c>
      <c r="AI21" s="368" t="s">
        <v>719</v>
      </c>
      <c r="AJ21" s="368" t="s">
        <v>735</v>
      </c>
      <c r="AK21" s="368" t="s">
        <v>749</v>
      </c>
    </row>
    <row r="22" spans="1:46" ht="15" customHeight="1">
      <c r="A22" s="110" t="s">
        <v>252</v>
      </c>
      <c r="B22" s="367" t="s">
        <v>11</v>
      </c>
      <c r="C22" s="367" t="s">
        <v>625</v>
      </c>
      <c r="D22" s="367" t="s">
        <v>626</v>
      </c>
      <c r="E22" s="367" t="s">
        <v>627</v>
      </c>
      <c r="F22" s="367" t="s">
        <v>11</v>
      </c>
      <c r="G22" s="367" t="s">
        <v>625</v>
      </c>
      <c r="H22" s="367" t="s">
        <v>626</v>
      </c>
      <c r="I22" s="367" t="s">
        <v>627</v>
      </c>
      <c r="J22" s="367" t="s">
        <v>11</v>
      </c>
      <c r="K22" s="367" t="s">
        <v>625</v>
      </c>
      <c r="L22" s="367" t="s">
        <v>626</v>
      </c>
      <c r="M22" s="367" t="s">
        <v>627</v>
      </c>
      <c r="N22" s="367" t="s">
        <v>11</v>
      </c>
      <c r="O22" s="367" t="s">
        <v>625</v>
      </c>
      <c r="P22" s="367" t="s">
        <v>626</v>
      </c>
      <c r="Q22" s="367" t="s">
        <v>627</v>
      </c>
      <c r="R22" s="367" t="s">
        <v>11</v>
      </c>
      <c r="S22" s="367" t="s">
        <v>625</v>
      </c>
      <c r="T22" s="367" t="s">
        <v>626</v>
      </c>
      <c r="U22" s="367" t="s">
        <v>627</v>
      </c>
      <c r="V22" s="367" t="s">
        <v>11</v>
      </c>
      <c r="W22" s="367" t="s">
        <v>625</v>
      </c>
      <c r="X22" s="367" t="s">
        <v>626</v>
      </c>
      <c r="Y22" s="367" t="s">
        <v>627</v>
      </c>
      <c r="Z22" s="367" t="s">
        <v>11</v>
      </c>
      <c r="AA22" s="367" t="s">
        <v>625</v>
      </c>
      <c r="AB22" s="367" t="s">
        <v>626</v>
      </c>
      <c r="AC22" s="367" t="s">
        <v>627</v>
      </c>
      <c r="AD22" s="367" t="s">
        <v>11</v>
      </c>
      <c r="AE22" s="367" t="s">
        <v>625</v>
      </c>
      <c r="AF22" s="367" t="s">
        <v>626</v>
      </c>
      <c r="AG22" s="367" t="s">
        <v>627</v>
      </c>
      <c r="AH22" s="367" t="s">
        <v>11</v>
      </c>
      <c r="AI22" s="367" t="s">
        <v>625</v>
      </c>
      <c r="AJ22" s="367" t="s">
        <v>626</v>
      </c>
      <c r="AK22" s="367" t="s">
        <v>627</v>
      </c>
    </row>
    <row r="23" spans="1:46">
      <c r="A23" s="24" t="s">
        <v>253</v>
      </c>
      <c r="B23" s="267">
        <v>9982</v>
      </c>
      <c r="C23" s="267">
        <v>10285.799999999999</v>
      </c>
      <c r="D23" s="267">
        <v>10915.5</v>
      </c>
      <c r="E23" s="119">
        <v>11383.8</v>
      </c>
      <c r="F23" s="119">
        <v>10947.101000000001</v>
      </c>
      <c r="G23" s="119">
        <v>11778.509</v>
      </c>
      <c r="H23" s="119">
        <v>12737.213000000002</v>
      </c>
      <c r="I23" s="119">
        <v>13064.848</v>
      </c>
      <c r="J23" s="119">
        <v>13010.956</v>
      </c>
      <c r="K23" s="119">
        <v>13684.832999999999</v>
      </c>
      <c r="L23" s="119">
        <v>14333.867999999999</v>
      </c>
      <c r="M23" s="119">
        <v>14704.269999999999</v>
      </c>
      <c r="N23" s="119">
        <v>14061.509999999998</v>
      </c>
      <c r="O23" s="119">
        <v>14793.885</v>
      </c>
      <c r="P23" s="119">
        <v>15638.868</v>
      </c>
      <c r="Q23" s="119">
        <v>16918.702999999998</v>
      </c>
      <c r="R23" s="119">
        <v>16391.752</v>
      </c>
      <c r="S23" s="119">
        <v>16479.574000000001</v>
      </c>
      <c r="T23" s="119">
        <v>17323.385000000002</v>
      </c>
      <c r="U23" s="119">
        <v>17948.338</v>
      </c>
      <c r="V23" s="119">
        <v>17698.153999999999</v>
      </c>
      <c r="W23" s="119">
        <v>17264.04</v>
      </c>
      <c r="X23" s="119">
        <v>18452.780000000002</v>
      </c>
      <c r="Y23" s="119">
        <v>19374.173999999999</v>
      </c>
      <c r="Z23" s="119">
        <v>19494.975999999999</v>
      </c>
      <c r="AA23" s="119">
        <v>19594.606</v>
      </c>
      <c r="AB23" s="119">
        <v>21053.116999999998</v>
      </c>
      <c r="AC23" s="119">
        <v>21817.461037770001</v>
      </c>
      <c r="AD23" s="119">
        <v>20033.163</v>
      </c>
      <c r="AE23" s="119">
        <v>22026.216</v>
      </c>
      <c r="AF23" s="119">
        <v>22261.305</v>
      </c>
      <c r="AG23" s="119">
        <v>23625.572</v>
      </c>
      <c r="AH23" s="119">
        <v>20537.672999999999</v>
      </c>
      <c r="AI23" s="119">
        <v>13751.175000000001</v>
      </c>
      <c r="AJ23" s="119">
        <v>19873.425999999999</v>
      </c>
      <c r="AK23" s="119">
        <v>22225.089999999997</v>
      </c>
    </row>
    <row r="24" spans="1:46">
      <c r="A24" s="91" t="s">
        <v>445</v>
      </c>
      <c r="B24" s="269">
        <v>544.6</v>
      </c>
      <c r="C24" s="269">
        <v>540.4</v>
      </c>
      <c r="D24" s="269">
        <v>553.9</v>
      </c>
      <c r="E24" s="269">
        <v>649.29999999999995</v>
      </c>
      <c r="F24" s="269">
        <v>658.03</v>
      </c>
      <c r="G24" s="269">
        <v>672.27099999999996</v>
      </c>
      <c r="H24" s="269">
        <v>756.11400000000003</v>
      </c>
      <c r="I24" s="269">
        <v>901.851</v>
      </c>
      <c r="J24" s="269">
        <v>930.16499999999996</v>
      </c>
      <c r="K24" s="269">
        <v>805.01599999999996</v>
      </c>
      <c r="L24" s="269">
        <v>831.71100000000001</v>
      </c>
      <c r="M24" s="269">
        <v>989.83</v>
      </c>
      <c r="N24" s="120">
        <v>1162</v>
      </c>
      <c r="O24" s="120">
        <v>1244.693</v>
      </c>
      <c r="P24" s="120">
        <v>1327.019</v>
      </c>
      <c r="Q24" s="120">
        <v>1658.9269999999999</v>
      </c>
      <c r="R24" s="120">
        <v>1387.7929999999999</v>
      </c>
      <c r="S24" s="120">
        <v>1202.0160000000001</v>
      </c>
      <c r="T24" s="120">
        <v>1353.6579999999999</v>
      </c>
      <c r="U24" s="120">
        <v>1303.126</v>
      </c>
      <c r="V24" s="120">
        <v>1041.5650000000001</v>
      </c>
      <c r="W24" s="120">
        <v>1050.6610000000001</v>
      </c>
      <c r="X24" s="120">
        <v>1209.808</v>
      </c>
      <c r="Y24" s="120">
        <v>1624.116</v>
      </c>
      <c r="Z24" s="120">
        <v>1717.444</v>
      </c>
      <c r="AA24" s="120">
        <v>1557.9079999999999</v>
      </c>
      <c r="AB24" s="120">
        <v>1883.643</v>
      </c>
      <c r="AC24" s="120">
        <v>2376.6860000000001</v>
      </c>
      <c r="AD24" s="120">
        <v>2057.6</v>
      </c>
      <c r="AE24" s="120">
        <v>2131.0520000000001</v>
      </c>
      <c r="AF24" s="120">
        <v>2136.1039999999998</v>
      </c>
      <c r="AG24" s="120">
        <v>2573.2040000000002</v>
      </c>
      <c r="AH24" s="120">
        <v>2259.1390000000001</v>
      </c>
      <c r="AI24" s="120">
        <v>1094.327</v>
      </c>
      <c r="AJ24" s="120">
        <v>1759.453</v>
      </c>
      <c r="AK24" s="120">
        <v>2139.2629999999999</v>
      </c>
    </row>
    <row r="25" spans="1:46">
      <c r="A25" s="91" t="s">
        <v>446</v>
      </c>
      <c r="B25" s="269">
        <v>4179.3</v>
      </c>
      <c r="C25" s="269">
        <v>4258.8999999999996</v>
      </c>
      <c r="D25" s="269">
        <v>4356.7</v>
      </c>
      <c r="E25" s="269">
        <v>4666.3999999999996</v>
      </c>
      <c r="F25" s="269">
        <v>4406.7700000000004</v>
      </c>
      <c r="G25" s="269">
        <v>4724.0320000000002</v>
      </c>
      <c r="H25" s="269">
        <v>4911.5720000000001</v>
      </c>
      <c r="I25" s="269">
        <v>5193.51</v>
      </c>
      <c r="J25" s="269">
        <v>5147.576</v>
      </c>
      <c r="K25" s="269">
        <v>5529.3209999999999</v>
      </c>
      <c r="L25" s="269">
        <v>5557.1279999999997</v>
      </c>
      <c r="M25" s="269">
        <v>5931.107</v>
      </c>
      <c r="N25" s="120">
        <v>5706.5240000000003</v>
      </c>
      <c r="O25" s="120">
        <v>5705.9960000000001</v>
      </c>
      <c r="P25" s="120">
        <v>5706.86</v>
      </c>
      <c r="Q25" s="120">
        <v>6664.99</v>
      </c>
      <c r="R25" s="120">
        <v>7141.3959999999997</v>
      </c>
      <c r="S25" s="120">
        <v>6839.3159999999998</v>
      </c>
      <c r="T25" s="120">
        <v>7074.1639999999998</v>
      </c>
      <c r="U25" s="120">
        <v>8107.2049999999999</v>
      </c>
      <c r="V25" s="120">
        <v>8206.3719999999994</v>
      </c>
      <c r="W25" s="120">
        <v>7801.7669999999998</v>
      </c>
      <c r="X25" s="120">
        <v>7730.4650000000001</v>
      </c>
      <c r="Y25" s="120">
        <v>8140.2219999999998</v>
      </c>
      <c r="Z25" s="120">
        <v>8125.3990000000003</v>
      </c>
      <c r="AA25" s="120">
        <v>7780.7160000000003</v>
      </c>
      <c r="AB25" s="120">
        <v>7605.4129999999996</v>
      </c>
      <c r="AC25" s="120">
        <v>7966.7489999999998</v>
      </c>
      <c r="AD25" s="120">
        <v>7580.9</v>
      </c>
      <c r="AE25" s="120">
        <v>8354.0439999999999</v>
      </c>
      <c r="AF25" s="120">
        <v>7972.3525375048839</v>
      </c>
      <c r="AG25" s="120">
        <v>8601.473</v>
      </c>
      <c r="AH25" s="120">
        <v>7520.9449999999997</v>
      </c>
      <c r="AI25" s="120">
        <v>5028.4599999999991</v>
      </c>
      <c r="AJ25" s="120">
        <v>7103.6620000000003</v>
      </c>
      <c r="AK25" s="120">
        <v>8932.6329999999998</v>
      </c>
    </row>
    <row r="26" spans="1:46">
      <c r="A26" s="91" t="s">
        <v>66</v>
      </c>
      <c r="B26" s="269">
        <v>3875.5</v>
      </c>
      <c r="C26" s="269">
        <v>4083.8</v>
      </c>
      <c r="D26" s="269">
        <v>4629.2</v>
      </c>
      <c r="E26" s="269">
        <v>4667.5</v>
      </c>
      <c r="F26" s="269">
        <v>4463.8450000000003</v>
      </c>
      <c r="G26" s="269">
        <v>5117.1710000000003</v>
      </c>
      <c r="H26" s="269">
        <v>5631.6719999999996</v>
      </c>
      <c r="I26" s="269">
        <v>5512.8710000000001</v>
      </c>
      <c r="J26" s="269">
        <v>5435.3320000000003</v>
      </c>
      <c r="K26" s="269">
        <v>5962.7640000000001</v>
      </c>
      <c r="L26" s="269">
        <v>6512.8329999999996</v>
      </c>
      <c r="M26" s="269">
        <v>6363.866</v>
      </c>
      <c r="N26" s="120">
        <v>6060.348</v>
      </c>
      <c r="O26" s="120">
        <v>6680.3310000000001</v>
      </c>
      <c r="P26" s="120">
        <v>7354.9840000000004</v>
      </c>
      <c r="Q26" s="120">
        <v>7408.2690000000002</v>
      </c>
      <c r="R26" s="120">
        <v>6832.6729999999998</v>
      </c>
      <c r="S26" s="120">
        <v>7517.6319999999996</v>
      </c>
      <c r="T26" s="120">
        <v>7903.8019999999997</v>
      </c>
      <c r="U26" s="120">
        <v>7558.8280000000004</v>
      </c>
      <c r="V26" s="120">
        <v>7431.9849999999997</v>
      </c>
      <c r="W26" s="120">
        <v>7427.8209999999999</v>
      </c>
      <c r="X26" s="120">
        <v>8494.1630000000005</v>
      </c>
      <c r="Y26" s="120">
        <v>8432.9259999999995</v>
      </c>
      <c r="Z26" s="120">
        <v>8401.6319999999996</v>
      </c>
      <c r="AA26" s="120">
        <v>8934.3610000000008</v>
      </c>
      <c r="AB26" s="120">
        <v>9929.0030000000006</v>
      </c>
      <c r="AC26" s="120">
        <v>9714.4</v>
      </c>
      <c r="AD26" s="120">
        <v>8954.7999999999993</v>
      </c>
      <c r="AE26" s="120">
        <v>10104.274000000001</v>
      </c>
      <c r="AF26" s="120">
        <v>10662.091307645671</v>
      </c>
      <c r="AG26" s="120">
        <v>10914.084999999999</v>
      </c>
      <c r="AH26" s="120">
        <v>9327.8189999999995</v>
      </c>
      <c r="AI26" s="120">
        <v>7377.9810000000007</v>
      </c>
      <c r="AJ26" s="120">
        <v>10660.118</v>
      </c>
      <c r="AK26" s="120">
        <v>10772.057000000001</v>
      </c>
    </row>
    <row r="27" spans="1:46">
      <c r="A27" s="91" t="s">
        <v>447</v>
      </c>
      <c r="B27" s="269">
        <v>1176.3</v>
      </c>
      <c r="C27" s="269">
        <v>1259.7</v>
      </c>
      <c r="D27" s="269">
        <v>1221.8</v>
      </c>
      <c r="E27" s="269">
        <v>1245.3</v>
      </c>
      <c r="F27" s="269">
        <v>1277.0940000000001</v>
      </c>
      <c r="G27" s="269">
        <v>1126.3510000000001</v>
      </c>
      <c r="H27" s="269">
        <v>1289.95</v>
      </c>
      <c r="I27" s="269">
        <v>1308.327</v>
      </c>
      <c r="J27" s="269">
        <v>1339.8130000000001</v>
      </c>
      <c r="K27" s="269">
        <v>1226.5250000000001</v>
      </c>
      <c r="L27" s="269">
        <v>1271.2539999999999</v>
      </c>
      <c r="M27" s="269">
        <v>1273.8009999999999</v>
      </c>
      <c r="N27" s="120">
        <v>1004.561</v>
      </c>
      <c r="O27" s="120">
        <v>1043.8679999999999</v>
      </c>
      <c r="P27" s="120">
        <v>1125.46</v>
      </c>
      <c r="Q27" s="120">
        <v>1059.8589999999999</v>
      </c>
      <c r="R27" s="120">
        <v>897.97500000000002</v>
      </c>
      <c r="S27" s="120">
        <v>793.78099999999995</v>
      </c>
      <c r="T27" s="120">
        <v>866.774</v>
      </c>
      <c r="U27" s="120">
        <v>855.68200000000002</v>
      </c>
      <c r="V27" s="120">
        <v>899.37300000000005</v>
      </c>
      <c r="W27" s="120">
        <v>852.20399999999995</v>
      </c>
      <c r="X27" s="120">
        <v>892.21299999999997</v>
      </c>
      <c r="Y27" s="120">
        <v>1065.8330000000001</v>
      </c>
      <c r="Z27" s="120">
        <v>1144.7380000000001</v>
      </c>
      <c r="AA27" s="120">
        <v>1227.2470000000001</v>
      </c>
      <c r="AB27" s="120">
        <v>1501.7139999999999</v>
      </c>
      <c r="AC27" s="120">
        <v>1645.981</v>
      </c>
      <c r="AD27" s="120">
        <v>1336.3</v>
      </c>
      <c r="AE27" s="120">
        <v>1335.0520000000001</v>
      </c>
      <c r="AF27" s="120">
        <v>1380.7793288509017</v>
      </c>
      <c r="AG27" s="120">
        <v>1437.6899999999998</v>
      </c>
      <c r="AH27" s="120">
        <v>1344.0970000000002</v>
      </c>
      <c r="AI27" s="120">
        <v>207.054</v>
      </c>
      <c r="AJ27" s="120">
        <v>290.24700000000001</v>
      </c>
      <c r="AK27" s="120">
        <v>316.54500000000002</v>
      </c>
    </row>
    <row r="28" spans="1:46">
      <c r="A28" s="91" t="s">
        <v>448</v>
      </c>
      <c r="B28" s="269">
        <v>206.2</v>
      </c>
      <c r="C28" s="269">
        <v>143</v>
      </c>
      <c r="D28" s="269">
        <v>153.9</v>
      </c>
      <c r="E28" s="269">
        <v>155.30000000000001</v>
      </c>
      <c r="F28" s="269">
        <v>141.36199999999999</v>
      </c>
      <c r="G28" s="269">
        <v>138.684</v>
      </c>
      <c r="H28" s="269">
        <v>147.905</v>
      </c>
      <c r="I28" s="269">
        <v>148.28899999999999</v>
      </c>
      <c r="J28" s="269">
        <v>158.07</v>
      </c>
      <c r="K28" s="269">
        <v>161.20699999999999</v>
      </c>
      <c r="L28" s="269">
        <v>160.94200000000001</v>
      </c>
      <c r="M28" s="269">
        <v>145.666</v>
      </c>
      <c r="N28" s="120">
        <v>128.077</v>
      </c>
      <c r="O28" s="120">
        <v>118.997</v>
      </c>
      <c r="P28" s="120">
        <v>124.545</v>
      </c>
      <c r="Q28" s="120">
        <v>126.658</v>
      </c>
      <c r="R28" s="120">
        <v>131.91499999999999</v>
      </c>
      <c r="S28" s="120">
        <v>126.82899999999999</v>
      </c>
      <c r="T28" s="120">
        <v>124.98699999999999</v>
      </c>
      <c r="U28" s="120">
        <v>123.497</v>
      </c>
      <c r="V28" s="120">
        <v>118.85899999999999</v>
      </c>
      <c r="W28" s="120">
        <v>131.58699999999999</v>
      </c>
      <c r="X28" s="120">
        <v>126.131</v>
      </c>
      <c r="Y28" s="120">
        <v>111.077</v>
      </c>
      <c r="Z28" s="120">
        <v>105.76300000000001</v>
      </c>
      <c r="AA28" s="120">
        <v>94.373999999999995</v>
      </c>
      <c r="AB28" s="120">
        <v>133.345</v>
      </c>
      <c r="AC28" s="120">
        <v>113.6440000000008</v>
      </c>
      <c r="AD28" s="120">
        <v>103.6</v>
      </c>
      <c r="AE28" s="120">
        <v>101.79399999999805</v>
      </c>
      <c r="AF28" s="120">
        <v>109.97782599854327</v>
      </c>
      <c r="AG28" s="120">
        <v>99.120000000002619</v>
      </c>
      <c r="AH28" s="120">
        <v>85.672999999998865</v>
      </c>
      <c r="AI28" s="120">
        <v>43.353000000000975</v>
      </c>
      <c r="AJ28" s="120">
        <v>59.945999999999913</v>
      </c>
      <c r="AK28" s="120">
        <v>64.591999999996915</v>
      </c>
    </row>
    <row r="29" spans="1:46">
      <c r="A29" s="24" t="s">
        <v>453</v>
      </c>
      <c r="B29" s="226">
        <v>-9316.7000000000007</v>
      </c>
      <c r="C29" s="226">
        <v>-9738.9</v>
      </c>
      <c r="D29" s="226">
        <v>-10335.299999999999</v>
      </c>
      <c r="E29" s="226">
        <v>-10773.2</v>
      </c>
      <c r="F29" s="226">
        <v>-10351.606</v>
      </c>
      <c r="G29" s="226">
        <v>-11223.509</v>
      </c>
      <c r="H29" s="226">
        <v>-12077.217000000001</v>
      </c>
      <c r="I29" s="226">
        <v>-12363.829</v>
      </c>
      <c r="J29" s="226">
        <v>-12340.661</v>
      </c>
      <c r="K29" s="226">
        <v>-13066.88</v>
      </c>
      <c r="L29" s="226">
        <v>-13621.938</v>
      </c>
      <c r="M29" s="226">
        <v>-13904.743</v>
      </c>
      <c r="N29" s="122">
        <v>-13260.089</v>
      </c>
      <c r="O29" s="122">
        <v>-14134.501</v>
      </c>
      <c r="P29" s="122">
        <v>-14884.931</v>
      </c>
      <c r="Q29" s="122">
        <v>-15916.734</v>
      </c>
      <c r="R29" s="122">
        <v>-15600.588</v>
      </c>
      <c r="S29" s="122">
        <v>-15665.191000000001</v>
      </c>
      <c r="T29" s="122">
        <v>-16367.656000000001</v>
      </c>
      <c r="U29" s="122">
        <v>-16812.50350495</v>
      </c>
      <c r="V29" s="122">
        <v>-16746.925126990001</v>
      </c>
      <c r="W29" s="122">
        <v>-16499.279919640001</v>
      </c>
      <c r="X29" s="122">
        <v>-17324.967676200002</v>
      </c>
      <c r="Y29" s="122">
        <v>-18304.119578429993</v>
      </c>
      <c r="Z29" s="122">
        <v>-18521.68432592</v>
      </c>
      <c r="AA29" s="122">
        <v>-18824.9732</v>
      </c>
      <c r="AB29" s="122">
        <v>-20183.792000000001</v>
      </c>
      <c r="AC29" s="122">
        <v>-20693.297325809999</v>
      </c>
      <c r="AD29" s="122">
        <v>-19120.467000000001</v>
      </c>
      <c r="AE29" s="122">
        <v>-21209.525169</v>
      </c>
      <c r="AF29" s="122">
        <v>-21353.240814179993</v>
      </c>
      <c r="AG29" s="122">
        <v>-22454.002</v>
      </c>
      <c r="AH29" s="122">
        <v>-19744.528526179998</v>
      </c>
      <c r="AI29" s="122">
        <v>-13432.854999999996</v>
      </c>
      <c r="AJ29" s="122">
        <v>-19004.214</v>
      </c>
      <c r="AK29" s="122">
        <v>-21268.545000000002</v>
      </c>
    </row>
    <row r="30" spans="1:46">
      <c r="A30" s="24" t="s">
        <v>255</v>
      </c>
      <c r="B30" s="267">
        <v>665.3</v>
      </c>
      <c r="C30" s="267">
        <v>546.9</v>
      </c>
      <c r="D30" s="267">
        <v>580.20000000000005</v>
      </c>
      <c r="E30" s="267">
        <v>610.6</v>
      </c>
      <c r="F30" s="267">
        <v>595.495</v>
      </c>
      <c r="G30" s="267">
        <v>555</v>
      </c>
      <c r="H30" s="267">
        <v>659.99599999999998</v>
      </c>
      <c r="I30" s="267">
        <v>701.01900000000001</v>
      </c>
      <c r="J30" s="267">
        <v>670.29499999999996</v>
      </c>
      <c r="K30" s="267">
        <v>617.95299999999997</v>
      </c>
      <c r="L30" s="267">
        <v>711.93</v>
      </c>
      <c r="M30" s="267">
        <v>799.52700000000004</v>
      </c>
      <c r="N30" s="118">
        <v>801.42100000000005</v>
      </c>
      <c r="O30" s="118">
        <v>659.38400000000001</v>
      </c>
      <c r="P30" s="118">
        <v>753.93700000000001</v>
      </c>
      <c r="Q30" s="118">
        <v>1001.9690000000001</v>
      </c>
      <c r="R30" s="118">
        <v>791.16399999999999</v>
      </c>
      <c r="S30" s="118">
        <v>814.38300000000004</v>
      </c>
      <c r="T30" s="118">
        <v>955.72699999999998</v>
      </c>
      <c r="U30" s="118">
        <v>1135.83449505</v>
      </c>
      <c r="V30" s="118">
        <v>951.22887301000003</v>
      </c>
      <c r="W30" s="118">
        <v>764.76008036000098</v>
      </c>
      <c r="X30" s="118">
        <v>1127.812323800003</v>
      </c>
      <c r="Y30" s="118">
        <v>1070.054421570007</v>
      </c>
      <c r="Z30" s="118">
        <v>973.2886740800019</v>
      </c>
      <c r="AA30" s="118">
        <v>769.62980000000005</v>
      </c>
      <c r="AB30" s="122">
        <v>869.32499999999709</v>
      </c>
      <c r="AC30" s="122">
        <v>1124.1637119600014</v>
      </c>
      <c r="AD30" s="122">
        <v>912.69599999999855</v>
      </c>
      <c r="AE30" s="122">
        <v>816.69083099999943</v>
      </c>
      <c r="AF30" s="122">
        <v>908.06418582000742</v>
      </c>
      <c r="AG30" s="122">
        <v>1171.5700000000006</v>
      </c>
      <c r="AH30" s="122">
        <v>793.14447382000071</v>
      </c>
      <c r="AI30" s="122">
        <v>318.32000000000517</v>
      </c>
      <c r="AJ30" s="122">
        <v>869.21199999999953</v>
      </c>
      <c r="AK30" s="122">
        <v>956.54499999999689</v>
      </c>
    </row>
    <row r="31" spans="1:46">
      <c r="A31" s="28" t="s">
        <v>454</v>
      </c>
      <c r="B31" s="392">
        <v>94.602418511615227</v>
      </c>
      <c r="C31" s="392">
        <v>77.766515382537762</v>
      </c>
      <c r="D31" s="392">
        <v>82.501613137590795</v>
      </c>
      <c r="E31" s="392">
        <v>86.824345022083662</v>
      </c>
      <c r="F31" s="392">
        <v>84.676487616976274</v>
      </c>
      <c r="G31" s="392">
        <v>78.918295917550665</v>
      </c>
      <c r="H31" s="392">
        <v>93.848215553873445</v>
      </c>
      <c r="I31" s="392">
        <v>99.681486280766563</v>
      </c>
      <c r="J31" s="392">
        <v>95.312683174873186</v>
      </c>
      <c r="K31" s="392">
        <v>87.869905796645369</v>
      </c>
      <c r="L31" s="392">
        <v>101.23297731996728</v>
      </c>
      <c r="M31" s="392">
        <v>113.68884392805681</v>
      </c>
      <c r="N31" s="392">
        <v>113.95816150007093</v>
      </c>
      <c r="O31" s="392">
        <v>93.761192135672474</v>
      </c>
      <c r="P31" s="392">
        <v>107.2061680525953</v>
      </c>
      <c r="Q31" s="392">
        <v>142.47510998596815</v>
      </c>
      <c r="R31" s="392">
        <v>112.49966607443793</v>
      </c>
      <c r="S31" s="392">
        <v>115.80129474634714</v>
      </c>
      <c r="T31" s="392">
        <v>135.89972288719449</v>
      </c>
      <c r="U31" s="392">
        <v>161.51013115985157</v>
      </c>
      <c r="V31" s="392">
        <v>135.26011114508361</v>
      </c>
      <c r="W31" s="392">
        <v>108.74515734735203</v>
      </c>
      <c r="X31" s="392">
        <v>160.36941749389027</v>
      </c>
      <c r="Y31" s="392">
        <v>152.1565252060276</v>
      </c>
      <c r="Z31" s="392">
        <v>138.39690737702</v>
      </c>
      <c r="AA31" s="392">
        <v>109.43760775381141</v>
      </c>
      <c r="AB31" s="392">
        <v>123.6137794568009</v>
      </c>
      <c r="AC31" s="392">
        <v>159.85060266708393</v>
      </c>
      <c r="AD31" s="392">
        <v>129.78092434372019</v>
      </c>
      <c r="AE31" s="392">
        <v>116.12945707028524</v>
      </c>
      <c r="AF31" s="392">
        <v>129.12230293454604</v>
      </c>
      <c r="AG31" s="392">
        <v>166.59154585247725</v>
      </c>
      <c r="AH31" s="392">
        <v>112.78127980233663</v>
      </c>
      <c r="AI31" s="392">
        <v>45.26355307472997</v>
      </c>
      <c r="AJ31" s="392">
        <v>123.59771140736217</v>
      </c>
      <c r="AK31" s="392">
        <v>136.01603850171756</v>
      </c>
    </row>
    <row r="32" spans="1:46" s="25" customFormat="1">
      <c r="A32" s="24" t="s">
        <v>455</v>
      </c>
      <c r="B32" s="226">
        <v>-390.8</v>
      </c>
      <c r="C32" s="226">
        <v>-242.1</v>
      </c>
      <c r="D32" s="226">
        <v>-243.1</v>
      </c>
      <c r="E32" s="226">
        <v>-275.89999999999998</v>
      </c>
      <c r="F32" s="226">
        <v>-265.80200000000002</v>
      </c>
      <c r="G32" s="226">
        <v>-247.124</v>
      </c>
      <c r="H32" s="226">
        <v>-263.11500000000001</v>
      </c>
      <c r="I32" s="226">
        <v>-297.85599999999999</v>
      </c>
      <c r="J32" s="226">
        <v>-283.46800000000002</v>
      </c>
      <c r="K32" s="226">
        <v>-301.54899999999998</v>
      </c>
      <c r="L32" s="226">
        <v>-299.87099999999998</v>
      </c>
      <c r="M32" s="226">
        <v>-265.62799999999999</v>
      </c>
      <c r="N32" s="122">
        <v>-315.93299999999999</v>
      </c>
      <c r="O32" s="122">
        <v>-281.08999999999997</v>
      </c>
      <c r="P32" s="122">
        <v>-305.97899999999998</v>
      </c>
      <c r="Q32" s="122">
        <v>-285.54737499999999</v>
      </c>
      <c r="R32" s="122">
        <v>-357.096</v>
      </c>
      <c r="S32" s="122">
        <v>-299.52100000000002</v>
      </c>
      <c r="T32" s="122">
        <v>-308.61500000000001</v>
      </c>
      <c r="U32" s="122">
        <v>-338.10599999999999</v>
      </c>
      <c r="V32" s="122">
        <v>-314.101</v>
      </c>
      <c r="W32" s="122">
        <v>-327.97800000000001</v>
      </c>
      <c r="X32" s="122">
        <v>-353.87099999999998</v>
      </c>
      <c r="Y32" s="122">
        <v>-349.89699999999999</v>
      </c>
      <c r="Z32" s="122">
        <v>-345.10199999999998</v>
      </c>
      <c r="AA32" s="122">
        <v>-339.82499999999999</v>
      </c>
      <c r="AB32" s="14">
        <v>-319.82600000000002</v>
      </c>
      <c r="AC32" s="14">
        <v>-373.53899999999999</v>
      </c>
      <c r="AD32" s="14">
        <v>-342.95799999999997</v>
      </c>
      <c r="AE32" s="14">
        <v>-386.10400000000004</v>
      </c>
      <c r="AF32" s="14">
        <v>-381.09264999999999</v>
      </c>
      <c r="AG32" s="14">
        <v>-378.959</v>
      </c>
      <c r="AH32" s="14">
        <v>-368.84109169999999</v>
      </c>
      <c r="AI32" s="14">
        <v>-326.63175844000006</v>
      </c>
      <c r="AJ32" s="14">
        <v>-346.08291799999995</v>
      </c>
      <c r="AK32" s="14">
        <v>-372.00092114000017</v>
      </c>
    </row>
    <row r="33" spans="1:43" s="25" customFormat="1">
      <c r="A33" s="24" t="s">
        <v>456</v>
      </c>
      <c r="B33" s="226">
        <v>-111.2</v>
      </c>
      <c r="C33" s="226">
        <v>-89.6</v>
      </c>
      <c r="D33" s="226">
        <v>-92.3</v>
      </c>
      <c r="E33" s="226">
        <v>-87.1</v>
      </c>
      <c r="F33" s="226">
        <v>-92.596000000000004</v>
      </c>
      <c r="G33" s="226">
        <v>-88.141999999999996</v>
      </c>
      <c r="H33" s="226">
        <v>-99.71</v>
      </c>
      <c r="I33" s="226">
        <v>-98.052000000000007</v>
      </c>
      <c r="J33" s="226">
        <v>-105.13500000000001</v>
      </c>
      <c r="K33" s="226">
        <v>-95.816999999999993</v>
      </c>
      <c r="L33" s="226">
        <v>-95.504000000000005</v>
      </c>
      <c r="M33" s="226">
        <v>-90.802999999999997</v>
      </c>
      <c r="N33" s="122">
        <v>-100.271</v>
      </c>
      <c r="O33" s="122">
        <v>-97.230999999999995</v>
      </c>
      <c r="P33" s="122">
        <v>-91.254999999999995</v>
      </c>
      <c r="Q33" s="122">
        <v>-105.813</v>
      </c>
      <c r="R33" s="122">
        <v>-101.209</v>
      </c>
      <c r="S33" s="122">
        <v>-119.596</v>
      </c>
      <c r="T33" s="122">
        <v>-103.44</v>
      </c>
      <c r="U33" s="122">
        <v>-123.517</v>
      </c>
      <c r="V33" s="122">
        <v>-116.242</v>
      </c>
      <c r="W33" s="122">
        <v>-102.422</v>
      </c>
      <c r="X33" s="122">
        <v>-113.83499999999999</v>
      </c>
      <c r="Y33" s="122">
        <v>-123.244</v>
      </c>
      <c r="Z33" s="122">
        <v>-135.328</v>
      </c>
      <c r="AA33" s="122">
        <v>-115.003</v>
      </c>
      <c r="AB33" s="14">
        <v>-117.27800000000001</v>
      </c>
      <c r="AC33" s="14">
        <v>-112.23948708</v>
      </c>
      <c r="AD33" s="14">
        <v>-130.67099999999999</v>
      </c>
      <c r="AE33" s="14">
        <v>-121.04700000000001</v>
      </c>
      <c r="AF33" s="14">
        <v>-130.69900000000001</v>
      </c>
      <c r="AG33" s="14">
        <v>-103.70599999999999</v>
      </c>
      <c r="AH33" s="14">
        <v>-127.05800000000002</v>
      </c>
      <c r="AI33" s="14">
        <v>-105.01300000000001</v>
      </c>
      <c r="AJ33" s="14">
        <v>-97.983999999999995</v>
      </c>
      <c r="AK33" s="14">
        <v>-107.625</v>
      </c>
    </row>
    <row r="34" spans="1:43" s="25" customFormat="1">
      <c r="A34" s="24" t="s">
        <v>457</v>
      </c>
      <c r="B34" s="226">
        <v>89</v>
      </c>
      <c r="C34" s="226">
        <v>40.700000000000003</v>
      </c>
      <c r="D34" s="226">
        <v>-2.6</v>
      </c>
      <c r="E34" s="226">
        <v>114.1</v>
      </c>
      <c r="F34" s="226">
        <v>67.302999999999997</v>
      </c>
      <c r="G34" s="226">
        <v>79.927000000000007</v>
      </c>
      <c r="H34" s="226">
        <v>66.328000000000003</v>
      </c>
      <c r="I34" s="226">
        <v>145.95599999999999</v>
      </c>
      <c r="J34" s="226">
        <v>101.76</v>
      </c>
      <c r="K34" s="226">
        <v>76.668999999999997</v>
      </c>
      <c r="L34" s="226">
        <v>83.828999999999994</v>
      </c>
      <c r="M34" s="226">
        <v>75.885000000000005</v>
      </c>
      <c r="N34" s="122">
        <v>60.926000000000002</v>
      </c>
      <c r="O34" s="122">
        <v>82.634</v>
      </c>
      <c r="P34" s="122">
        <v>88.042000000000002</v>
      </c>
      <c r="Q34" s="122">
        <v>63.182143000000003</v>
      </c>
      <c r="R34" s="122">
        <v>80.718000000000004</v>
      </c>
      <c r="S34" s="122">
        <v>117.352</v>
      </c>
      <c r="T34" s="122">
        <v>412.12599999999998</v>
      </c>
      <c r="U34" s="122">
        <v>234.06</v>
      </c>
      <c r="V34" s="122">
        <v>-45.777000000000001</v>
      </c>
      <c r="W34" s="122">
        <v>225.05199999999999</v>
      </c>
      <c r="X34" s="122">
        <v>70.796999999999997</v>
      </c>
      <c r="Y34" s="122">
        <v>62.115000000000002</v>
      </c>
      <c r="Z34" s="122">
        <v>99.384</v>
      </c>
      <c r="AA34" s="122">
        <v>97.409000000000006</v>
      </c>
      <c r="AB34" s="122">
        <v>84.856999999999999</v>
      </c>
      <c r="AC34" s="122">
        <v>173.60027215</v>
      </c>
      <c r="AD34" s="122">
        <v>260.63799999999998</v>
      </c>
      <c r="AE34" s="122">
        <v>117.23130001999998</v>
      </c>
      <c r="AF34" s="122">
        <v>308.88912954</v>
      </c>
      <c r="AG34" s="122">
        <v>1123.6090000000002</v>
      </c>
      <c r="AH34" s="122">
        <v>113.04112878000001</v>
      </c>
      <c r="AI34" s="122">
        <v>53.324853219999994</v>
      </c>
      <c r="AJ34" s="122">
        <v>114.60166157999997</v>
      </c>
      <c r="AK34" s="122">
        <v>-17.697827599999986</v>
      </c>
      <c r="AL34" s="326"/>
      <c r="AM34" s="326"/>
      <c r="AN34" s="326"/>
      <c r="AO34" s="326"/>
      <c r="AP34" s="326"/>
    </row>
    <row r="35" spans="1:43" s="25" customFormat="1">
      <c r="A35" s="24"/>
      <c r="B35" s="24"/>
      <c r="C35" s="24"/>
      <c r="D35" s="24"/>
      <c r="E35" s="24"/>
      <c r="F35" s="24"/>
      <c r="G35" s="24"/>
      <c r="H35" s="24"/>
      <c r="I35" s="24"/>
      <c r="J35" s="24"/>
      <c r="K35" s="24"/>
      <c r="L35" s="24"/>
      <c r="M35" s="24"/>
      <c r="N35" s="122"/>
      <c r="O35" s="122"/>
      <c r="P35" s="122"/>
      <c r="Q35" s="122"/>
      <c r="R35" s="122"/>
      <c r="S35" s="122"/>
      <c r="T35" s="122"/>
      <c r="U35" s="122"/>
      <c r="V35" s="122"/>
      <c r="W35" s="122"/>
      <c r="X35" s="122"/>
      <c r="Y35" s="122"/>
      <c r="Z35" s="122"/>
      <c r="AA35" s="122"/>
      <c r="AB35" s="122"/>
      <c r="AC35" s="122"/>
      <c r="AD35" s="122"/>
      <c r="AE35" s="122"/>
      <c r="AF35" s="122"/>
      <c r="AG35" s="122"/>
      <c r="AH35" s="122"/>
      <c r="AI35" s="122"/>
      <c r="AJ35" s="122"/>
      <c r="AK35" s="122"/>
      <c r="AL35"/>
      <c r="AM35"/>
      <c r="AN35"/>
      <c r="AO35"/>
      <c r="AP35"/>
      <c r="AQ35"/>
    </row>
    <row r="36" spans="1:43" s="27" customFormat="1">
      <c r="A36" s="24" t="s">
        <v>270</v>
      </c>
      <c r="B36" s="226">
        <v>44.308999999999983</v>
      </c>
      <c r="C36" s="226">
        <v>-78.47999999999999</v>
      </c>
      <c r="D36" s="226">
        <v>6.0469999999999988</v>
      </c>
      <c r="E36" s="226">
        <v>7.5609999999999999</v>
      </c>
      <c r="F36" s="226">
        <v>6.2390000000000043</v>
      </c>
      <c r="G36" s="226">
        <v>-42.176000000000002</v>
      </c>
      <c r="H36" s="226">
        <v>-14.917000000000002</v>
      </c>
      <c r="I36" s="226">
        <v>-42.108000000000004</v>
      </c>
      <c r="J36" s="226">
        <v>0.66099999999999781</v>
      </c>
      <c r="K36" s="226">
        <v>7.4739999999999966</v>
      </c>
      <c r="L36" s="226">
        <v>-86.854158999999996</v>
      </c>
      <c r="M36" s="226">
        <v>-46.490686000000004</v>
      </c>
      <c r="N36" s="226">
        <v>12.953480120000112</v>
      </c>
      <c r="O36" s="217">
        <v>-34.278916819999942</v>
      </c>
      <c r="P36" s="217">
        <v>-94.576037860000184</v>
      </c>
      <c r="Q36" s="217">
        <v>-8.6966221800000962</v>
      </c>
      <c r="R36" s="217">
        <v>-132.96197602999996</v>
      </c>
      <c r="S36" s="217">
        <v>-146.74531293000007</v>
      </c>
      <c r="T36" s="217">
        <v>-146.52843201000005</v>
      </c>
      <c r="U36" s="217">
        <v>-158.25284748000004</v>
      </c>
      <c r="V36" s="226">
        <v>-172.11677673000003</v>
      </c>
      <c r="W36" s="226">
        <v>-71.170115809999999</v>
      </c>
      <c r="X36" s="226">
        <v>-72.058105309999988</v>
      </c>
      <c r="Y36" s="226">
        <v>-44.421778360000026</v>
      </c>
      <c r="Z36" s="226">
        <v>-72.366150530000056</v>
      </c>
      <c r="AA36" s="226">
        <v>-260.07041189999995</v>
      </c>
      <c r="AB36" s="226">
        <v>-181.00775791000001</v>
      </c>
      <c r="AC36" s="226">
        <v>67.538623869999995</v>
      </c>
      <c r="AD36" s="226">
        <v>33.86</v>
      </c>
      <c r="AE36" s="226">
        <v>-106.568</v>
      </c>
      <c r="AF36" s="226">
        <v>-10.294924399999843</v>
      </c>
      <c r="AG36" s="226">
        <v>-133.386</v>
      </c>
      <c r="AH36" s="226">
        <v>-165.14459325999974</v>
      </c>
      <c r="AI36" s="226">
        <v>-49.579330140000344</v>
      </c>
      <c r="AJ36" s="226">
        <v>-23.290999999999997</v>
      </c>
      <c r="AK36" s="226">
        <v>33.742000000000004</v>
      </c>
      <c r="AL36" s="217"/>
      <c r="AM36" s="217"/>
      <c r="AN36" s="217"/>
      <c r="AO36" s="217"/>
      <c r="AP36" s="217"/>
      <c r="AQ36" s="217"/>
    </row>
    <row r="37" spans="1:43" s="27" customFormat="1">
      <c r="A37" s="26"/>
      <c r="B37" s="26"/>
      <c r="C37" s="26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122"/>
      <c r="O37" s="122"/>
      <c r="P37" s="122"/>
      <c r="Q37" s="122"/>
      <c r="R37" s="122"/>
      <c r="S37" s="122"/>
      <c r="T37" s="122"/>
      <c r="U37" s="122"/>
      <c r="V37" s="122"/>
      <c r="W37" s="122"/>
      <c r="X37" s="122"/>
      <c r="Y37" s="122"/>
      <c r="Z37" s="122"/>
      <c r="AA37" s="122"/>
      <c r="AB37" s="122"/>
      <c r="AC37" s="122"/>
      <c r="AD37" s="122"/>
      <c r="AE37" s="122"/>
      <c r="AF37" s="122"/>
      <c r="AG37" s="122"/>
      <c r="AH37" s="122"/>
      <c r="AI37" s="122"/>
      <c r="AJ37" s="122"/>
      <c r="AK37" s="122"/>
    </row>
    <row r="38" spans="1:43" s="25" customFormat="1">
      <c r="A38" s="24" t="s">
        <v>263</v>
      </c>
      <c r="B38" s="226">
        <v>0</v>
      </c>
      <c r="C38" s="226">
        <v>0</v>
      </c>
      <c r="D38" s="226">
        <v>0</v>
      </c>
      <c r="E38" s="226">
        <v>0</v>
      </c>
      <c r="F38" s="226">
        <v>0</v>
      </c>
      <c r="G38" s="226">
        <v>0</v>
      </c>
      <c r="H38" s="226">
        <v>0</v>
      </c>
      <c r="I38" s="226">
        <v>4.8259999999999996</v>
      </c>
      <c r="J38" s="226">
        <v>5.2539999999999996</v>
      </c>
      <c r="K38" s="226">
        <v>2.0779999999999998</v>
      </c>
      <c r="L38" s="226">
        <v>3.887</v>
      </c>
      <c r="M38" s="226">
        <v>3.6829999999999998</v>
      </c>
      <c r="N38" s="122">
        <v>4.048</v>
      </c>
      <c r="O38" s="122">
        <v>3.0640000000000001</v>
      </c>
      <c r="P38" s="122">
        <v>3.5049999999999999</v>
      </c>
      <c r="Q38" s="122">
        <v>-1.724</v>
      </c>
      <c r="R38" s="122">
        <v>2.52</v>
      </c>
      <c r="S38" s="122">
        <v>0</v>
      </c>
      <c r="T38" s="122">
        <v>-2.83</v>
      </c>
      <c r="U38" s="122">
        <v>0</v>
      </c>
      <c r="V38" s="122">
        <v>0</v>
      </c>
      <c r="W38" s="122">
        <v>0</v>
      </c>
      <c r="X38" s="122">
        <v>0</v>
      </c>
      <c r="Y38" s="122">
        <v>0</v>
      </c>
      <c r="Z38" s="122">
        <v>0</v>
      </c>
      <c r="AA38" s="122">
        <v>0</v>
      </c>
      <c r="AB38" s="122">
        <v>1E-3</v>
      </c>
      <c r="AC38" s="122"/>
      <c r="AD38" s="122"/>
      <c r="AE38" s="122"/>
      <c r="AF38" s="122"/>
      <c r="AG38" s="122">
        <v>4.9729999999999999</v>
      </c>
      <c r="AH38" s="122">
        <v>0.44900000000000001</v>
      </c>
      <c r="AI38" s="122">
        <v>0.51800000000000002</v>
      </c>
      <c r="AJ38" s="122">
        <v>-4.2000000000000003E-2</v>
      </c>
      <c r="AK38" s="122">
        <v>-1.8620000000000001</v>
      </c>
    </row>
    <row r="39" spans="1:43" s="25" customFormat="1">
      <c r="A39" s="26" t="s">
        <v>272</v>
      </c>
      <c r="B39" s="226">
        <v>-83.549000000000007</v>
      </c>
      <c r="C39" s="226">
        <v>-59.792000000000002</v>
      </c>
      <c r="D39" s="226">
        <v>-55.131999999999998</v>
      </c>
      <c r="E39" s="226">
        <v>-109.053</v>
      </c>
      <c r="F39" s="226">
        <v>-90.860666510000001</v>
      </c>
      <c r="G39" s="226">
        <v>-87.567779999999999</v>
      </c>
      <c r="H39" s="226">
        <v>-119.28026</v>
      </c>
      <c r="I39" s="226">
        <v>-91.235699999999994</v>
      </c>
      <c r="J39" s="226">
        <v>-118.01904</v>
      </c>
      <c r="K39" s="226">
        <v>-88.342420000000004</v>
      </c>
      <c r="L39" s="226">
        <v>-121.20944</v>
      </c>
      <c r="M39" s="226">
        <v>-82.988839999999996</v>
      </c>
      <c r="N39" s="122">
        <v>-144.97559999999999</v>
      </c>
      <c r="O39" s="122">
        <v>-117.12226</v>
      </c>
      <c r="P39" s="122">
        <v>-84.040700000000001</v>
      </c>
      <c r="Q39" s="122">
        <v>-190.401241</v>
      </c>
      <c r="R39" s="122">
        <v>-109.97386</v>
      </c>
      <c r="S39" s="122">
        <v>-74.249520000000004</v>
      </c>
      <c r="T39" s="122">
        <v>-258.78286000000003</v>
      </c>
      <c r="U39" s="122">
        <v>-230.09280100000001</v>
      </c>
      <c r="V39" s="122">
        <v>-89.399197000000001</v>
      </c>
      <c r="W39" s="122">
        <v>-143.76795440000001</v>
      </c>
      <c r="X39" s="122">
        <v>-213.74680024</v>
      </c>
      <c r="Y39" s="122">
        <v>-168.89175208</v>
      </c>
      <c r="Z39" s="122">
        <v>-142.85540912000002</v>
      </c>
      <c r="AA39" s="122">
        <v>-22.307998000000001</v>
      </c>
      <c r="AB39" s="122">
        <v>-48.215819999999994</v>
      </c>
      <c r="AC39" s="122">
        <v>-229.7567263</v>
      </c>
      <c r="AD39" s="122">
        <v>-225.44023999999999</v>
      </c>
      <c r="AE39" s="122">
        <v>-94.478084559999999</v>
      </c>
      <c r="AF39" s="122">
        <v>-219.36359192000006</v>
      </c>
      <c r="AG39" s="122">
        <v>-473.72657999999996</v>
      </c>
      <c r="AH39" s="122">
        <v>-96.559872000000041</v>
      </c>
      <c r="AI39" s="122">
        <v>48.244920040000039</v>
      </c>
      <c r="AJ39" s="122">
        <v>-160.78553279999997</v>
      </c>
      <c r="AK39" s="122">
        <v>-153.25018544000005</v>
      </c>
    </row>
    <row r="40" spans="1:43" s="25" customFormat="1">
      <c r="A40" s="26" t="s">
        <v>273</v>
      </c>
      <c r="B40" s="226">
        <v>-2.4550000000000001</v>
      </c>
      <c r="C40" s="226">
        <v>-4.6159999999999997</v>
      </c>
      <c r="D40" s="226">
        <v>-7.4429999999999996</v>
      </c>
      <c r="E40" s="226">
        <v>-7.33</v>
      </c>
      <c r="F40" s="226">
        <v>-4.4530000000000003</v>
      </c>
      <c r="G40" s="226">
        <v>-5.1310000000000002</v>
      </c>
      <c r="H40" s="226">
        <v>-7.1970000000000001</v>
      </c>
      <c r="I40" s="226">
        <v>-4.4020000000000001</v>
      </c>
      <c r="J40" s="226">
        <v>-7.3090000000000002</v>
      </c>
      <c r="K40" s="226">
        <v>-7.5469999999999997</v>
      </c>
      <c r="L40" s="226">
        <v>-7.0949999999999998</v>
      </c>
      <c r="M40" s="226">
        <v>-11.617000000000001</v>
      </c>
      <c r="N40" s="122">
        <v>-12.022</v>
      </c>
      <c r="O40" s="122">
        <v>-7.0220000000000002</v>
      </c>
      <c r="P40" s="122">
        <v>-6.14</v>
      </c>
      <c r="Q40" s="122">
        <v>-12.962999999999999</v>
      </c>
      <c r="R40" s="122">
        <v>-10.065</v>
      </c>
      <c r="S40" s="122">
        <v>-12.183</v>
      </c>
      <c r="T40" s="122">
        <v>-12.712999999999999</v>
      </c>
      <c r="U40" s="122">
        <v>-21.164000000000001</v>
      </c>
      <c r="V40" s="122">
        <v>-13.698</v>
      </c>
      <c r="W40" s="122">
        <v>-14.585000000000001</v>
      </c>
      <c r="X40" s="122">
        <v>-16.817</v>
      </c>
      <c r="Y40" s="122">
        <v>-14.52</v>
      </c>
      <c r="Z40" s="122">
        <v>-15.214</v>
      </c>
      <c r="AA40" s="122">
        <v>-5.1829999999999998</v>
      </c>
      <c r="AB40" s="122">
        <v>-12.515000000000001</v>
      </c>
      <c r="AC40" s="122">
        <v>-15.246</v>
      </c>
      <c r="AD40" s="122">
        <v>-20.812000000000001</v>
      </c>
      <c r="AE40" s="122">
        <v>-14.356</v>
      </c>
      <c r="AF40" s="122">
        <v>-14.88</v>
      </c>
      <c r="AG40" s="122">
        <v>-17.116</v>
      </c>
      <c r="AH40" s="122">
        <v>1.5589999999999999</v>
      </c>
      <c r="AI40" s="122">
        <v>0.33800000000000002</v>
      </c>
      <c r="AJ40" s="122">
        <v>-19.222000000000001</v>
      </c>
      <c r="AK40" s="122">
        <v>-9.657</v>
      </c>
    </row>
    <row r="41" spans="1:43" s="25" customFormat="1">
      <c r="A41" s="24" t="s">
        <v>278</v>
      </c>
      <c r="B41" s="226">
        <v>210.60499999999996</v>
      </c>
      <c r="C41" s="226">
        <v>113.01199999999994</v>
      </c>
      <c r="D41" s="226">
        <v>185.67200000000008</v>
      </c>
      <c r="E41" s="226">
        <v>252.8780000000001</v>
      </c>
      <c r="F41" s="226">
        <v>215.32533349000099</v>
      </c>
      <c r="G41" s="226">
        <v>164.78621999999999</v>
      </c>
      <c r="H41" s="226">
        <v>222.10473999999402</v>
      </c>
      <c r="I41" s="226">
        <v>318.14730000001299</v>
      </c>
      <c r="J41" s="226">
        <v>264.03895999999997</v>
      </c>
      <c r="K41" s="226">
        <v>210.91857999999999</v>
      </c>
      <c r="L41" s="122">
        <v>196.20699999999999</v>
      </c>
      <c r="M41" s="229">
        <v>381.567474</v>
      </c>
      <c r="N41" s="123">
        <v>306.14640000000003</v>
      </c>
      <c r="O41" s="123">
        <v>208.33774</v>
      </c>
      <c r="P41" s="123">
        <v>263.49430000000001</v>
      </c>
      <c r="Q41" s="123">
        <v>460.00552699999997</v>
      </c>
      <c r="R41" s="123">
        <v>163.09714</v>
      </c>
      <c r="S41" s="123">
        <v>279.44047999999998</v>
      </c>
      <c r="T41" s="123">
        <v>534.94313999999997</v>
      </c>
      <c r="U41" s="123">
        <v>498.76308305000299</v>
      </c>
      <c r="V41" s="123">
        <v>199.895205199999</v>
      </c>
      <c r="W41" s="123">
        <v>329.88979582999599</v>
      </c>
      <c r="X41" s="123">
        <v>428.27978868000002</v>
      </c>
      <c r="Y41" s="123">
        <v>431.19563639999802</v>
      </c>
      <c r="Z41" s="123">
        <v>361.80697064000395</v>
      </c>
      <c r="AA41" s="123">
        <v>124.64670200000801</v>
      </c>
      <c r="AB41" s="123">
        <v>275.33918</v>
      </c>
      <c r="AC41" s="123">
        <v>634.52139460000001</v>
      </c>
      <c r="AD41" s="123">
        <v>487.31376000000006</v>
      </c>
      <c r="AE41" s="123">
        <v>211.37704645999813</v>
      </c>
      <c r="AF41" s="123">
        <v>460.62414904000605</v>
      </c>
      <c r="AG41" s="123">
        <v>1193.2514200000001</v>
      </c>
      <c r="AH41" s="123">
        <v>150.59304564000345</v>
      </c>
      <c r="AI41" s="123">
        <v>-60.478315319995318</v>
      </c>
      <c r="AJ41" s="123">
        <v>336.40321078000261</v>
      </c>
      <c r="AK41" s="123">
        <v>328.18806581999849</v>
      </c>
    </row>
    <row r="42" spans="1:43">
      <c r="A42" s="110" t="s">
        <v>277</v>
      </c>
      <c r="B42" s="368" t="s">
        <v>598</v>
      </c>
      <c r="C42" s="368" t="s">
        <v>599</v>
      </c>
      <c r="D42" s="368" t="s">
        <v>600</v>
      </c>
      <c r="E42" s="368" t="s">
        <v>601</v>
      </c>
      <c r="F42" s="368" t="s">
        <v>602</v>
      </c>
      <c r="G42" s="368" t="s">
        <v>603</v>
      </c>
      <c r="H42" s="368" t="s">
        <v>604</v>
      </c>
      <c r="I42" s="368" t="s">
        <v>605</v>
      </c>
      <c r="J42" s="368" t="s">
        <v>606</v>
      </c>
      <c r="K42" s="368" t="s">
        <v>607</v>
      </c>
      <c r="L42" s="368" t="s">
        <v>608</v>
      </c>
      <c r="M42" s="368" t="s">
        <v>609</v>
      </c>
      <c r="N42" s="368" t="s">
        <v>610</v>
      </c>
      <c r="O42" s="368" t="s">
        <v>611</v>
      </c>
      <c r="P42" s="368" t="s">
        <v>612</v>
      </c>
      <c r="Q42" s="368" t="s">
        <v>613</v>
      </c>
      <c r="R42" s="368" t="s">
        <v>614</v>
      </c>
      <c r="S42" s="368" t="s">
        <v>615</v>
      </c>
      <c r="T42" s="368" t="s">
        <v>616</v>
      </c>
      <c r="U42" s="368" t="s">
        <v>617</v>
      </c>
      <c r="V42" s="368" t="s">
        <v>618</v>
      </c>
      <c r="W42" s="368" t="s">
        <v>619</v>
      </c>
      <c r="X42" s="368" t="s">
        <v>620</v>
      </c>
      <c r="Y42" s="368" t="s">
        <v>621</v>
      </c>
      <c r="Z42" s="368" t="s">
        <v>622</v>
      </c>
      <c r="AA42" s="368" t="s">
        <v>623</v>
      </c>
      <c r="AB42" s="368" t="s">
        <v>624</v>
      </c>
      <c r="AC42" s="368" t="s">
        <v>640</v>
      </c>
      <c r="AD42" s="368" t="s">
        <v>646</v>
      </c>
      <c r="AE42" s="368" t="s">
        <v>660</v>
      </c>
      <c r="AF42" s="368" t="s">
        <v>695</v>
      </c>
      <c r="AG42" s="368" t="s">
        <v>707</v>
      </c>
      <c r="AH42" s="368" t="s">
        <v>710</v>
      </c>
      <c r="AI42" s="368" t="s">
        <v>719</v>
      </c>
      <c r="AJ42" s="368" t="s">
        <v>735</v>
      </c>
      <c r="AK42" s="368" t="s">
        <v>749</v>
      </c>
    </row>
    <row r="43" spans="1:43" ht="15" customHeight="1">
      <c r="A43" s="110" t="s">
        <v>252</v>
      </c>
      <c r="B43" s="367" t="s">
        <v>11</v>
      </c>
      <c r="C43" s="367" t="s">
        <v>625</v>
      </c>
      <c r="D43" s="367" t="s">
        <v>626</v>
      </c>
      <c r="E43" s="367" t="s">
        <v>627</v>
      </c>
      <c r="F43" s="367" t="s">
        <v>11</v>
      </c>
      <c r="G43" s="367" t="s">
        <v>625</v>
      </c>
      <c r="H43" s="367" t="s">
        <v>626</v>
      </c>
      <c r="I43" s="367" t="s">
        <v>627</v>
      </c>
      <c r="J43" s="367" t="s">
        <v>11</v>
      </c>
      <c r="K43" s="367" t="s">
        <v>625</v>
      </c>
      <c r="L43" s="367" t="s">
        <v>626</v>
      </c>
      <c r="M43" s="367" t="s">
        <v>627</v>
      </c>
      <c r="N43" s="367" t="s">
        <v>11</v>
      </c>
      <c r="O43" s="367" t="s">
        <v>625</v>
      </c>
      <c r="P43" s="367" t="s">
        <v>626</v>
      </c>
      <c r="Q43" s="367" t="s">
        <v>627</v>
      </c>
      <c r="R43" s="367" t="s">
        <v>11</v>
      </c>
      <c r="S43" s="367" t="s">
        <v>625</v>
      </c>
      <c r="T43" s="367" t="s">
        <v>626</v>
      </c>
      <c r="U43" s="367" t="s">
        <v>627</v>
      </c>
      <c r="V43" s="367" t="s">
        <v>11</v>
      </c>
      <c r="W43" s="367" t="s">
        <v>625</v>
      </c>
      <c r="X43" s="367" t="s">
        <v>626</v>
      </c>
      <c r="Y43" s="367" t="s">
        <v>627</v>
      </c>
      <c r="Z43" s="367" t="s">
        <v>11</v>
      </c>
      <c r="AA43" s="367" t="s">
        <v>625</v>
      </c>
      <c r="AB43" s="367" t="s">
        <v>626</v>
      </c>
      <c r="AC43" s="367" t="s">
        <v>627</v>
      </c>
      <c r="AD43" s="367" t="s">
        <v>11</v>
      </c>
      <c r="AE43" s="367" t="s">
        <v>625</v>
      </c>
      <c r="AF43" s="367" t="s">
        <v>626</v>
      </c>
      <c r="AG43" s="367" t="s">
        <v>627</v>
      </c>
      <c r="AH43" s="367" t="s">
        <v>11</v>
      </c>
      <c r="AI43" s="367" t="s">
        <v>625</v>
      </c>
      <c r="AJ43" s="367" t="s">
        <v>626</v>
      </c>
      <c r="AK43" s="367" t="s">
        <v>627</v>
      </c>
    </row>
    <row r="44" spans="1:43" s="25" customFormat="1">
      <c r="A44" s="24" t="s">
        <v>278</v>
      </c>
      <c r="B44" s="226">
        <v>210.60499999999999</v>
      </c>
      <c r="C44" s="226">
        <v>113.01199999999994</v>
      </c>
      <c r="D44" s="226">
        <v>185.67200000000008</v>
      </c>
      <c r="E44" s="226">
        <v>252.8780000000001</v>
      </c>
      <c r="F44" s="226">
        <v>215.32533349000099</v>
      </c>
      <c r="G44" s="226">
        <v>164.78621999999999</v>
      </c>
      <c r="H44" s="226">
        <v>222.10473999999402</v>
      </c>
      <c r="I44" s="226">
        <v>318.14730000001299</v>
      </c>
      <c r="J44" s="226">
        <v>264.03895999999997</v>
      </c>
      <c r="K44" s="226">
        <v>210.91857999999999</v>
      </c>
      <c r="L44" s="122">
        <v>196.20699999999999</v>
      </c>
      <c r="M44" s="229">
        <v>381.567474</v>
      </c>
      <c r="N44" s="123">
        <v>306.14640000000003</v>
      </c>
      <c r="O44" s="123">
        <v>208.33774</v>
      </c>
      <c r="P44" s="123">
        <v>263.49430000000001</v>
      </c>
      <c r="Q44" s="123">
        <v>460.00552699999997</v>
      </c>
      <c r="R44" s="123">
        <v>163.09714</v>
      </c>
      <c r="S44" s="123">
        <v>279.44047999999998</v>
      </c>
      <c r="T44" s="123">
        <v>534.94313999999997</v>
      </c>
      <c r="U44" s="123">
        <v>498.76308305000299</v>
      </c>
      <c r="V44" s="123">
        <v>199.895205199999</v>
      </c>
      <c r="W44" s="123">
        <v>329.88979582999599</v>
      </c>
      <c r="X44" s="123">
        <v>428.27978868000002</v>
      </c>
      <c r="Y44" s="123">
        <v>431.19563639999802</v>
      </c>
      <c r="Z44" s="123">
        <v>361.80697064000395</v>
      </c>
      <c r="AA44" s="123">
        <v>124.64670200000801</v>
      </c>
      <c r="AB44" s="123">
        <v>275.33918</v>
      </c>
      <c r="AC44" s="123">
        <v>634.52139460000001</v>
      </c>
      <c r="AD44" s="123">
        <v>487.31376000000006</v>
      </c>
      <c r="AE44" s="123">
        <v>211.37704645999813</v>
      </c>
      <c r="AF44" s="123">
        <v>460.62414904000605</v>
      </c>
      <c r="AG44" s="123">
        <v>1193.2514200000001</v>
      </c>
      <c r="AH44" s="123">
        <v>150.59304564000345</v>
      </c>
      <c r="AI44" s="123">
        <v>-60.478315319995318</v>
      </c>
      <c r="AJ44" s="123">
        <v>336.40321078000261</v>
      </c>
      <c r="AK44" s="123">
        <v>328.18806581999849</v>
      </c>
    </row>
    <row r="45" spans="1:43" s="25" customFormat="1">
      <c r="A45" s="26" t="s">
        <v>272</v>
      </c>
      <c r="B45" s="226">
        <v>83.549000000000007</v>
      </c>
      <c r="C45" s="226">
        <v>59.792000000000002</v>
      </c>
      <c r="D45" s="226">
        <v>55.131999999999998</v>
      </c>
      <c r="E45" s="226">
        <v>109.053</v>
      </c>
      <c r="F45" s="226">
        <v>-90.860666510000001</v>
      </c>
      <c r="G45" s="226">
        <v>-87.567779999999999</v>
      </c>
      <c r="H45" s="226">
        <v>-119.28026</v>
      </c>
      <c r="I45" s="226">
        <v>-91.235699999999994</v>
      </c>
      <c r="J45" s="226">
        <v>-118.01904</v>
      </c>
      <c r="K45" s="226">
        <v>-88.342420000000004</v>
      </c>
      <c r="L45" s="226">
        <v>-121.20944</v>
      </c>
      <c r="M45" s="226">
        <v>-82.988839999999996</v>
      </c>
      <c r="N45" s="122">
        <v>-144.97559999999999</v>
      </c>
      <c r="O45" s="122">
        <v>-117.12226</v>
      </c>
      <c r="P45" s="122">
        <v>-84.040700000000001</v>
      </c>
      <c r="Q45" s="122">
        <v>-190.401241</v>
      </c>
      <c r="R45" s="122">
        <v>-109.97386</v>
      </c>
      <c r="S45" s="122">
        <v>-74.249520000000004</v>
      </c>
      <c r="T45" s="122">
        <v>-258.78286000000003</v>
      </c>
      <c r="U45" s="122">
        <v>-230.09280100000001</v>
      </c>
      <c r="V45" s="122">
        <v>-89.399197000000001</v>
      </c>
      <c r="W45" s="122">
        <v>-143.76795440000001</v>
      </c>
      <c r="X45" s="122">
        <v>-213.74680024</v>
      </c>
      <c r="Y45" s="122">
        <v>-168.89175208</v>
      </c>
      <c r="Z45" s="122">
        <v>-142.85540912000002</v>
      </c>
      <c r="AA45" s="122">
        <v>-22.307998000000001</v>
      </c>
      <c r="AB45" s="123">
        <v>-48.215819999999994</v>
      </c>
      <c r="AC45" s="123">
        <v>-229.7567263</v>
      </c>
      <c r="AD45" s="123">
        <v>-225.44023999999999</v>
      </c>
      <c r="AE45" s="123">
        <v>-94.478084559999999</v>
      </c>
      <c r="AF45" s="123">
        <v>-219.36359192000006</v>
      </c>
      <c r="AG45" s="123">
        <v>-473.72657999999996</v>
      </c>
      <c r="AH45" s="123">
        <v>-96.559872000000041</v>
      </c>
      <c r="AI45" s="123">
        <v>48.244920040000039</v>
      </c>
      <c r="AJ45" s="123">
        <v>-160.78553279999997</v>
      </c>
      <c r="AK45" s="123">
        <v>-153.25018544000005</v>
      </c>
    </row>
    <row r="46" spans="1:43" s="25" customFormat="1">
      <c r="A46" s="24" t="s">
        <v>279</v>
      </c>
      <c r="B46" s="226">
        <v>-44.308999999999983</v>
      </c>
      <c r="C46" s="226">
        <v>78.47999999999999</v>
      </c>
      <c r="D46" s="226">
        <v>-6.0469999999999988</v>
      </c>
      <c r="E46" s="226">
        <v>-7.5609999999999999</v>
      </c>
      <c r="F46" s="226">
        <v>6.2389999999999999</v>
      </c>
      <c r="G46" s="226">
        <v>-42.176000000000002</v>
      </c>
      <c r="H46" s="226">
        <v>-14.917</v>
      </c>
      <c r="I46" s="226">
        <v>-42.107999999999997</v>
      </c>
      <c r="J46" s="226">
        <v>0.66100000000000003</v>
      </c>
      <c r="K46" s="226">
        <v>7.4740000000000002</v>
      </c>
      <c r="L46" s="226">
        <v>-86.854158999999996</v>
      </c>
      <c r="M46" s="226">
        <v>-46.490685999999997</v>
      </c>
      <c r="N46" s="122">
        <v>12.952999999999999</v>
      </c>
      <c r="O46" s="122">
        <v>-34.279000000000003</v>
      </c>
      <c r="P46" s="122">
        <v>-94.575000000000003</v>
      </c>
      <c r="Q46" s="122">
        <v>-8.6969999999999992</v>
      </c>
      <c r="R46" s="122">
        <v>-132.96100000000001</v>
      </c>
      <c r="S46" s="122">
        <v>-146.745</v>
      </c>
      <c r="T46" s="122">
        <v>-146.529</v>
      </c>
      <c r="U46" s="122">
        <v>-158.251611</v>
      </c>
      <c r="V46" s="122">
        <v>-172.11647081000001</v>
      </c>
      <c r="W46" s="122">
        <v>-71.169330129999992</v>
      </c>
      <c r="X46" s="122">
        <v>-72.059734879999993</v>
      </c>
      <c r="Y46" s="122">
        <v>-44.421033090000002</v>
      </c>
      <c r="Z46" s="122">
        <v>-72.366294319999994</v>
      </c>
      <c r="AA46" s="122">
        <v>-260.07310000000001</v>
      </c>
      <c r="AB46" s="123">
        <v>-181.00899999999993</v>
      </c>
      <c r="AC46" s="123">
        <v>67.538623869999995</v>
      </c>
      <c r="AD46" s="123">
        <v>33.86</v>
      </c>
      <c r="AE46" s="123">
        <v>-106.568</v>
      </c>
      <c r="AF46" s="123">
        <v>-10.294924399999843</v>
      </c>
      <c r="AG46" s="123">
        <v>-133.386</v>
      </c>
      <c r="AH46" s="123">
        <v>-165.14459325999974</v>
      </c>
      <c r="AI46" s="123">
        <v>-49.579330140000344</v>
      </c>
      <c r="AJ46" s="123">
        <v>-23.290999999999997</v>
      </c>
      <c r="AK46" s="123">
        <v>33.742000000000004</v>
      </c>
    </row>
    <row r="47" spans="1:43" s="25" customFormat="1">
      <c r="A47" s="24" t="s">
        <v>280</v>
      </c>
      <c r="B47" s="226"/>
      <c r="C47" s="226"/>
      <c r="D47" s="226"/>
      <c r="E47" s="226"/>
      <c r="F47" s="226">
        <v>-118.464</v>
      </c>
      <c r="G47" s="226">
        <v>-117.69200000000001</v>
      </c>
      <c r="H47" s="226">
        <v>-119.602</v>
      </c>
      <c r="I47" s="226">
        <v>-148.434</v>
      </c>
      <c r="J47" s="226">
        <v>-132.46600000000001</v>
      </c>
      <c r="K47" s="226">
        <v>-128.84200099999998</v>
      </c>
      <c r="L47" s="226">
        <v>-141.93600000000001</v>
      </c>
      <c r="M47" s="226">
        <v>-134.97799900000001</v>
      </c>
      <c r="N47" s="122">
        <v>-139.33300000000003</v>
      </c>
      <c r="O47" s="122">
        <v>-147.697</v>
      </c>
      <c r="P47" s="122">
        <v>-144.80199999999999</v>
      </c>
      <c r="Q47" s="122">
        <v>-147.77137500000001</v>
      </c>
      <c r="R47" s="122">
        <v>-163.619</v>
      </c>
      <c r="S47" s="122">
        <v>-148.65300000000002</v>
      </c>
      <c r="T47" s="122">
        <v>-145.55199999999999</v>
      </c>
      <c r="U47" s="122">
        <v>-166.571</v>
      </c>
      <c r="V47" s="122">
        <v>-150.17000000000002</v>
      </c>
      <c r="W47" s="122">
        <v>-162.42000000000002</v>
      </c>
      <c r="X47" s="122">
        <v>-170.22499999999999</v>
      </c>
      <c r="Y47" s="122">
        <v>-153.10499999999999</v>
      </c>
      <c r="Z47" s="122">
        <v>-70.200999999999993</v>
      </c>
      <c r="AA47" s="122">
        <v>-30.589999999999996</v>
      </c>
      <c r="AB47" s="122">
        <v>-45.220999999999997</v>
      </c>
      <c r="AC47" s="122">
        <v>-45.10199999999999</v>
      </c>
      <c r="AD47" s="122">
        <v>-83.314999999999998</v>
      </c>
      <c r="AE47" s="122">
        <v>-67.625999999999991</v>
      </c>
      <c r="AF47" s="122">
        <v>-67.228650000000002</v>
      </c>
      <c r="AG47" s="122">
        <v>-66.769750040000019</v>
      </c>
      <c r="AH47" s="122">
        <v>-78.167699150000004</v>
      </c>
      <c r="AI47" s="122">
        <v>-73.765758440000042</v>
      </c>
      <c r="AJ47" s="122">
        <v>-76.675917999999967</v>
      </c>
      <c r="AK47" s="122">
        <v>-77.570921139999996</v>
      </c>
    </row>
    <row r="48" spans="1:43" s="25" customFormat="1">
      <c r="A48" s="24" t="s">
        <v>281</v>
      </c>
      <c r="B48" s="226">
        <v>2.4550000000000001</v>
      </c>
      <c r="C48" s="226">
        <v>4.6159999999999997</v>
      </c>
      <c r="D48" s="226">
        <v>7.4429999999999996</v>
      </c>
      <c r="E48" s="226">
        <v>7.33</v>
      </c>
      <c r="F48" s="226">
        <v>-4.4530000000000003</v>
      </c>
      <c r="G48" s="226">
        <v>-5.1310000000000002</v>
      </c>
      <c r="H48" s="226">
        <v>-7.1970000000000001</v>
      </c>
      <c r="I48" s="226">
        <v>-4.4020000000000001</v>
      </c>
      <c r="J48" s="226">
        <v>-7.3090000000000002</v>
      </c>
      <c r="K48" s="226">
        <v>-7.5469999999999997</v>
      </c>
      <c r="L48" s="226">
        <v>-7.0949999999999998</v>
      </c>
      <c r="M48" s="226">
        <v>-11.617000000000001</v>
      </c>
      <c r="N48" s="122">
        <v>-12.022</v>
      </c>
      <c r="O48" s="122">
        <v>-7.0220000000000002</v>
      </c>
      <c r="P48" s="122">
        <v>-6.14</v>
      </c>
      <c r="Q48" s="122">
        <v>-12.962999999999999</v>
      </c>
      <c r="R48" s="122">
        <v>-10.065</v>
      </c>
      <c r="S48" s="122">
        <v>-12.183</v>
      </c>
      <c r="T48" s="122">
        <v>-12.712999999999999</v>
      </c>
      <c r="U48" s="122">
        <v>-21.164000000000001</v>
      </c>
      <c r="V48" s="122">
        <v>-13.698</v>
      </c>
      <c r="W48" s="122">
        <v>-14.585000000000001</v>
      </c>
      <c r="X48" s="122">
        <v>-16.817</v>
      </c>
      <c r="Y48" s="122">
        <v>-14.52</v>
      </c>
      <c r="Z48" s="122">
        <v>-15.214</v>
      </c>
      <c r="AA48" s="122">
        <v>-5.1829999999999998</v>
      </c>
      <c r="AB48" s="123">
        <v>-12.515000000000001</v>
      </c>
      <c r="AC48" s="123">
        <v>-15.246</v>
      </c>
      <c r="AD48" s="123">
        <v>-20.812000000000001</v>
      </c>
      <c r="AE48" s="123">
        <v>-14.356</v>
      </c>
      <c r="AF48" s="123">
        <v>-14.88</v>
      </c>
      <c r="AG48" s="123">
        <v>-17.116</v>
      </c>
      <c r="AH48" s="123">
        <v>1.5589999999999999</v>
      </c>
      <c r="AI48" s="123">
        <v>0.33800000000000002</v>
      </c>
      <c r="AJ48" s="123">
        <v>-19.222000000000001</v>
      </c>
      <c r="AK48" s="123">
        <v>-9.657</v>
      </c>
    </row>
    <row r="49" spans="1:37" s="25" customFormat="1">
      <c r="A49" s="24" t="s">
        <v>72</v>
      </c>
      <c r="B49" s="226"/>
      <c r="C49" s="226"/>
      <c r="D49" s="226"/>
      <c r="E49" s="226"/>
      <c r="F49" s="226"/>
      <c r="G49" s="226"/>
      <c r="H49" s="226"/>
      <c r="I49" s="226"/>
      <c r="J49" s="226">
        <v>383.452</v>
      </c>
      <c r="K49" s="226">
        <v>297.25599999999997</v>
      </c>
      <c r="L49" s="226">
        <v>400.38400000000001</v>
      </c>
      <c r="M49" s="226">
        <v>518.98099999999999</v>
      </c>
      <c r="N49" s="122">
        <v>446.14299999999997</v>
      </c>
      <c r="O49" s="122">
        <v>363.697</v>
      </c>
      <c r="P49" s="122">
        <v>444.745</v>
      </c>
      <c r="Q49" s="122">
        <v>673.79076799999996</v>
      </c>
      <c r="R49" s="122">
        <v>413.577</v>
      </c>
      <c r="S49" s="122">
        <v>512.61800000000005</v>
      </c>
      <c r="T49" s="122">
        <v>955.798</v>
      </c>
      <c r="U49" s="122">
        <v>908.27149505000307</v>
      </c>
      <c r="V49" s="122">
        <v>475.10887301000201</v>
      </c>
      <c r="W49" s="122">
        <v>559.41208035999705</v>
      </c>
      <c r="X49" s="122">
        <v>730.90332380000302</v>
      </c>
      <c r="Y49" s="122">
        <v>659.02842157000703</v>
      </c>
      <c r="Z49" s="122">
        <v>592.24267408000196</v>
      </c>
      <c r="AA49" s="122">
        <v>412.21080000000001</v>
      </c>
      <c r="AB49" s="14">
        <v>517.07799999999997</v>
      </c>
      <c r="AC49" s="14">
        <v>811.9923</v>
      </c>
      <c r="AD49" s="14">
        <v>699.70500000000004</v>
      </c>
      <c r="AE49" s="14">
        <v>426.7711310199997</v>
      </c>
      <c r="AF49" s="14">
        <v>705.16166536000605</v>
      </c>
      <c r="AG49" s="14">
        <v>1817.4870000000001</v>
      </c>
      <c r="AH49" s="14">
        <v>410.73551090000387</v>
      </c>
      <c r="AI49" s="14">
        <v>-59.481905219997998</v>
      </c>
      <c r="AJ49" s="14">
        <v>539.70474358000206</v>
      </c>
      <c r="AK49" s="14">
        <v>457.3592512599995</v>
      </c>
    </row>
    <row r="50" spans="1:37" s="6" customFormat="1">
      <c r="A50" s="91" t="s">
        <v>460</v>
      </c>
      <c r="B50" s="225"/>
      <c r="C50" s="225"/>
      <c r="D50" s="225"/>
      <c r="E50" s="225"/>
      <c r="F50" s="225"/>
      <c r="G50" s="225"/>
      <c r="H50" s="225"/>
      <c r="I50" s="225"/>
      <c r="J50" s="225">
        <v>-35.386000000000003</v>
      </c>
      <c r="K50" s="225">
        <v>-11.144</v>
      </c>
      <c r="L50" s="225">
        <v>-10.904999999999999</v>
      </c>
      <c r="M50" s="225">
        <v>-8.9860000000000007</v>
      </c>
      <c r="N50" s="93">
        <v>10.586</v>
      </c>
      <c r="O50" s="93">
        <v>-6.6150000000000002</v>
      </c>
      <c r="P50" s="93">
        <v>-20.411000000000001</v>
      </c>
      <c r="Q50" s="93">
        <v>-8.3471430000000009</v>
      </c>
      <c r="R50" s="93">
        <v>-10.420999999999999</v>
      </c>
      <c r="S50" s="93">
        <v>-36.6</v>
      </c>
      <c r="T50" s="93">
        <v>-1.4650000000000001</v>
      </c>
      <c r="U50" s="93">
        <v>-5.4009999999999998</v>
      </c>
      <c r="V50" s="93">
        <v>25.8</v>
      </c>
      <c r="W50" s="93">
        <v>-16.834</v>
      </c>
      <c r="X50" s="93">
        <v>-7.35</v>
      </c>
      <c r="Y50" s="93">
        <v>-10.176</v>
      </c>
      <c r="Z50" s="93">
        <v>-27.951000000000001</v>
      </c>
      <c r="AA50" s="93">
        <v>-3.2429999999999999</v>
      </c>
      <c r="AB50" s="93">
        <v>0.75</v>
      </c>
      <c r="AC50" s="93">
        <v>-2.7959999999999998</v>
      </c>
      <c r="AD50" s="93">
        <v>-52.98</v>
      </c>
      <c r="AE50" s="93">
        <v>-32.9</v>
      </c>
      <c r="AF50" s="93">
        <v>-6.2</v>
      </c>
      <c r="AG50" s="93">
        <v>-3.802000000000886</v>
      </c>
      <c r="AH50" s="93">
        <v>-27.855020029999999</v>
      </c>
      <c r="AI50" s="93">
        <v>-4.7948532300000002</v>
      </c>
      <c r="AJ50" s="93">
        <v>-0.80200000000000005</v>
      </c>
      <c r="AK50" s="93">
        <v>-11.657999999999999</v>
      </c>
    </row>
    <row r="51" spans="1:37" s="6" customFormat="1">
      <c r="A51" s="91" t="s">
        <v>650</v>
      </c>
      <c r="B51" s="225"/>
      <c r="C51" s="225"/>
      <c r="D51" s="225"/>
      <c r="E51" s="225"/>
      <c r="F51" s="225"/>
      <c r="G51" s="225"/>
      <c r="H51" s="225"/>
      <c r="I51" s="225"/>
      <c r="J51" s="225"/>
      <c r="K51" s="225"/>
      <c r="L51" s="225"/>
      <c r="M51" s="225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>
        <v>-1.5409999999999999</v>
      </c>
      <c r="AE51" s="93">
        <v>0.45</v>
      </c>
      <c r="AF51" s="93">
        <v>-2.9999999999999997E-4</v>
      </c>
      <c r="AG51" s="93">
        <v>-1.3000000000000007</v>
      </c>
      <c r="AH51" s="93">
        <v>-1.2999999999999998</v>
      </c>
      <c r="AI51" s="93">
        <v>-0.40000000000000036</v>
      </c>
      <c r="AJ51" s="93">
        <v>0.20000000000000107</v>
      </c>
      <c r="AK51" s="93">
        <v>1.1000000000000014</v>
      </c>
    </row>
    <row r="52" spans="1:37" s="6" customFormat="1">
      <c r="A52" s="91" t="s">
        <v>728</v>
      </c>
      <c r="B52" s="275"/>
      <c r="C52" s="275"/>
      <c r="D52" s="275"/>
      <c r="E52" s="275"/>
      <c r="F52" s="275"/>
      <c r="G52" s="275"/>
      <c r="H52" s="275"/>
      <c r="I52" s="275"/>
      <c r="J52" s="225"/>
      <c r="K52" s="225">
        <v>20</v>
      </c>
      <c r="L52" s="225"/>
      <c r="M52" s="225">
        <v>-23.6</v>
      </c>
      <c r="N52" s="93"/>
      <c r="O52" s="93"/>
      <c r="P52" s="93"/>
      <c r="Q52" s="93"/>
      <c r="R52" s="93">
        <v>16</v>
      </c>
      <c r="S52" s="93">
        <v>-28</v>
      </c>
      <c r="T52" s="93">
        <v>-360.78800000000001</v>
      </c>
      <c r="U52" s="93">
        <v>-175.90199999999999</v>
      </c>
      <c r="V52" s="93">
        <v>30.658000000000001</v>
      </c>
      <c r="W52" s="93">
        <v>-148.15407999999999</v>
      </c>
      <c r="X52" s="93">
        <v>0.297676200000001</v>
      </c>
      <c r="Y52" s="93">
        <v>4.0975784300000004</v>
      </c>
      <c r="Z52" s="93">
        <v>-0.4</v>
      </c>
      <c r="AA52" s="93">
        <v>-32.164999999999999</v>
      </c>
      <c r="AB52" s="93">
        <v>-13.173999999999999</v>
      </c>
      <c r="AC52" s="93">
        <v>-165.28800000000001</v>
      </c>
      <c r="AD52" s="93">
        <v>-139.52099999999999</v>
      </c>
      <c r="AE52" s="93">
        <v>-22.019000000000005</v>
      </c>
      <c r="AF52" s="93">
        <v>-257.59300000000002</v>
      </c>
      <c r="AG52" s="93">
        <v>-1062.633</v>
      </c>
      <c r="AH52" s="93">
        <v>-18.733582559999999</v>
      </c>
      <c r="AI52" s="93">
        <v>-50.843000000000004</v>
      </c>
      <c r="AJ52" s="93">
        <v>-119.7</v>
      </c>
      <c r="AK52" s="93">
        <v>-27.7</v>
      </c>
    </row>
    <row r="53" spans="1:37" s="6" customFormat="1">
      <c r="A53" s="24" t="s">
        <v>462</v>
      </c>
      <c r="B53" s="226"/>
      <c r="C53" s="226"/>
      <c r="D53" s="226"/>
      <c r="E53" s="226"/>
      <c r="F53" s="226"/>
      <c r="G53" s="226"/>
      <c r="H53" s="226"/>
      <c r="I53" s="226"/>
      <c r="J53" s="226">
        <v>348.06599999999997</v>
      </c>
      <c r="K53" s="226">
        <v>306.11199999999997</v>
      </c>
      <c r="L53" s="226">
        <v>389.47900000000004</v>
      </c>
      <c r="M53" s="226">
        <v>486.39499999999998</v>
      </c>
      <c r="N53" s="122">
        <v>456.72899999999998</v>
      </c>
      <c r="O53" s="122">
        <v>357.08199999999999</v>
      </c>
      <c r="P53" s="122">
        <v>424.334</v>
      </c>
      <c r="Q53" s="122">
        <v>665.443625</v>
      </c>
      <c r="R53" s="122">
        <v>419.15600000000001</v>
      </c>
      <c r="S53" s="122">
        <v>448.01800000000003</v>
      </c>
      <c r="T53" s="122">
        <v>593.54500000000007</v>
      </c>
      <c r="U53" s="122">
        <v>726.96849505000307</v>
      </c>
      <c r="V53" s="122">
        <v>531.56687301000204</v>
      </c>
      <c r="W53" s="122">
        <v>394.42400035999708</v>
      </c>
      <c r="X53" s="122">
        <v>723.85100000000307</v>
      </c>
      <c r="Y53" s="122">
        <v>652.95000000000698</v>
      </c>
      <c r="Z53" s="122">
        <v>563.89167408000196</v>
      </c>
      <c r="AA53" s="122">
        <v>376.80279999999999</v>
      </c>
      <c r="AB53" s="122">
        <v>504.654</v>
      </c>
      <c r="AC53" s="122">
        <v>643.90830000000005</v>
      </c>
      <c r="AD53" s="122">
        <v>505.66300000000007</v>
      </c>
      <c r="AE53" s="122">
        <v>372.30213101999971</v>
      </c>
      <c r="AF53" s="122">
        <v>441.36836536000607</v>
      </c>
      <c r="AG53" s="122">
        <v>749.75199999999927</v>
      </c>
      <c r="AH53" s="122">
        <v>362.84690831000387</v>
      </c>
      <c r="AI53" s="122">
        <v>-115.51975844999801</v>
      </c>
      <c r="AJ53" s="122">
        <v>419.40274358000204</v>
      </c>
      <c r="AK53" s="122">
        <v>419.10125125999951</v>
      </c>
    </row>
    <row r="54" spans="1:37" s="6" customFormat="1">
      <c r="A54" s="95" t="s">
        <v>463</v>
      </c>
      <c r="B54" s="275"/>
      <c r="C54" s="275"/>
      <c r="D54" s="275"/>
      <c r="E54" s="275"/>
      <c r="F54" s="275"/>
      <c r="G54" s="275"/>
      <c r="H54" s="275"/>
      <c r="I54" s="275"/>
      <c r="J54" s="391">
        <v>2.6751762130315399E-2</v>
      </c>
      <c r="K54" s="391">
        <v>2.2368705558920593E-2</v>
      </c>
      <c r="L54" s="391">
        <v>2.7171939911822828E-2</v>
      </c>
      <c r="M54" s="391">
        <v>3.468346269484987E-2</v>
      </c>
      <c r="N54" s="391">
        <v>2.9209451900969387E-2</v>
      </c>
      <c r="O54" s="391">
        <v>2.4137135039240875E-2</v>
      </c>
      <c r="P54" s="391">
        <v>2.713329379082936E-2</v>
      </c>
      <c r="Q54" s="391">
        <v>3.9331834420168028E-2</v>
      </c>
      <c r="R54" s="391">
        <v>2.5571153101877089E-2</v>
      </c>
      <c r="S54" s="391">
        <v>2.7186261004076926E-2</v>
      </c>
      <c r="T54" s="391">
        <v>3.4262645551086005E-2</v>
      </c>
      <c r="U54" s="391">
        <v>4.0503387837358705E-2</v>
      </c>
      <c r="V54" s="391">
        <v>3.0035159204174745E-2</v>
      </c>
      <c r="W54" s="391">
        <v>2.2846564324456909E-2</v>
      </c>
      <c r="X54" s="391">
        <v>3.922720587358669E-2</v>
      </c>
      <c r="Y54" s="391">
        <v>3.3702081957145996E-2</v>
      </c>
      <c r="Z54" s="391">
        <v>2.8924974007662384E-2</v>
      </c>
      <c r="AA54" s="391">
        <v>1.9229924806857559E-2</v>
      </c>
      <c r="AB54" s="391">
        <v>2.3970512299912646E-2</v>
      </c>
      <c r="AC54" s="391">
        <v>2.9513438749141224E-2</v>
      </c>
      <c r="AD54" s="391">
        <v>2.5241296144797507E-2</v>
      </c>
      <c r="AE54" s="391">
        <v>1.6832220796345578E-2</v>
      </c>
      <c r="AF54" s="391">
        <v>1.9826706716430418E-2</v>
      </c>
      <c r="AG54" s="391">
        <v>3.173476604079678E-2</v>
      </c>
      <c r="AH54" s="391">
        <v>1.7667381709213302E-2</v>
      </c>
      <c r="AI54" s="391">
        <v>-8.4007190985496156E-3</v>
      </c>
      <c r="AJ54" s="391">
        <v>2.1103696140766168E-2</v>
      </c>
      <c r="AK54" s="391">
        <v>1.8857122795003286E-2</v>
      </c>
    </row>
    <row r="55" spans="1:37" s="6" customFormat="1">
      <c r="A55" s="95" t="s">
        <v>464</v>
      </c>
      <c r="B55" s="278"/>
      <c r="C55" s="278"/>
      <c r="D55" s="278"/>
      <c r="E55" s="278"/>
      <c r="F55" s="278"/>
      <c r="G55" s="278"/>
      <c r="H55" s="278"/>
      <c r="I55" s="278"/>
      <c r="J55" s="392">
        <v>60.070289988956112</v>
      </c>
      <c r="K55" s="392">
        <v>50.197746418363188</v>
      </c>
      <c r="L55" s="392">
        <v>60.549304760833301</v>
      </c>
      <c r="M55" s="392">
        <v>74.123182770655106</v>
      </c>
      <c r="N55" s="392">
        <v>76.824201620282608</v>
      </c>
      <c r="O55" s="392">
        <v>58.317480223149744</v>
      </c>
      <c r="P55" s="392">
        <v>65.164068614835159</v>
      </c>
      <c r="Q55" s="392">
        <v>102.43417768588114</v>
      </c>
      <c r="R55" s="392">
        <v>69.448602826433813</v>
      </c>
      <c r="S55" s="392">
        <v>72.753816174082502</v>
      </c>
      <c r="T55" s="392">
        <v>93.791712755938619</v>
      </c>
      <c r="U55" s="392">
        <v>115.21430226750817</v>
      </c>
      <c r="V55" s="392">
        <v>86.935412447601237</v>
      </c>
      <c r="W55" s="392">
        <v>62.873962638299268</v>
      </c>
      <c r="X55" s="392">
        <v>109.77773767472054</v>
      </c>
      <c r="Y55" s="392">
        <v>99.249136505857379</v>
      </c>
      <c r="Z55" s="392">
        <v>89.669684749824995</v>
      </c>
      <c r="AA55" s="392">
        <v>61.179188198619578</v>
      </c>
      <c r="AB55" s="392">
        <v>75.666342057308725</v>
      </c>
      <c r="AC55" s="392">
        <v>94.7297112874585</v>
      </c>
      <c r="AD55" s="392">
        <v>78.113300523258161</v>
      </c>
      <c r="AE55" s="392">
        <v>55.854236259611724</v>
      </c>
      <c r="AF55" s="392">
        <v>62.760431110137972</v>
      </c>
      <c r="AG55" s="392">
        <v>104.79739457389252</v>
      </c>
      <c r="AH55" s="392">
        <v>58.043432295683118</v>
      </c>
      <c r="AI55" s="392">
        <v>-22.922406232637119</v>
      </c>
      <c r="AJ55" s="392">
        <v>65.419239366713768</v>
      </c>
      <c r="AK55" s="392">
        <v>61.510420673662509</v>
      </c>
    </row>
    <row r="56" spans="1:37" s="25" customFormat="1">
      <c r="A56" s="24" t="s">
        <v>22</v>
      </c>
      <c r="B56" s="226">
        <v>350.89100000000002</v>
      </c>
      <c r="C56" s="226">
        <v>367.39999999999986</v>
      </c>
      <c r="D56" s="226">
        <v>375.50000000000011</v>
      </c>
      <c r="E56" s="226">
        <v>492.7000000000001</v>
      </c>
      <c r="F56" s="226">
        <v>422.86399999999998</v>
      </c>
      <c r="G56" s="226">
        <v>417.35300000000001</v>
      </c>
      <c r="H56" s="226">
        <v>483.101</v>
      </c>
      <c r="I56" s="226">
        <v>604.327</v>
      </c>
      <c r="J56" s="226">
        <v>521.17200000000003</v>
      </c>
      <c r="K56" s="226">
        <v>428.17600099999999</v>
      </c>
      <c r="L56" s="226">
        <v>546.20699999999999</v>
      </c>
      <c r="M56" s="226">
        <v>657.64199900000006</v>
      </c>
      <c r="N56" s="122">
        <v>589.524</v>
      </c>
      <c r="O56" s="122">
        <v>514.45799999999997</v>
      </c>
      <c r="P56" s="122">
        <v>593.05199999999991</v>
      </c>
      <c r="Q56" s="122">
        <v>819.83814299999995</v>
      </c>
      <c r="R56" s="122">
        <v>579.71600000000001</v>
      </c>
      <c r="S56" s="122">
        <v>661.27099999999996</v>
      </c>
      <c r="T56" s="122">
        <v>1098.52</v>
      </c>
      <c r="U56" s="122">
        <v>1074.84249505</v>
      </c>
      <c r="V56" s="122">
        <v>625.27887300999998</v>
      </c>
      <c r="W56" s="122">
        <v>721.83208035999701</v>
      </c>
      <c r="X56" s="122">
        <v>901.12832380000305</v>
      </c>
      <c r="Y56" s="122">
        <v>812.13342157000704</v>
      </c>
      <c r="Z56" s="122">
        <v>662.44367408000198</v>
      </c>
      <c r="AA56" s="14">
        <v>442.80079999999998</v>
      </c>
      <c r="AB56" s="14">
        <v>562.29999999999995</v>
      </c>
      <c r="AC56" s="14">
        <v>857.09430000000009</v>
      </c>
      <c r="AD56" s="14">
        <v>783</v>
      </c>
      <c r="AE56" s="14">
        <v>494.40313101999993</v>
      </c>
      <c r="AF56" s="14">
        <v>772.39131536000627</v>
      </c>
      <c r="AG56" s="14">
        <v>1884.2159999999999</v>
      </c>
      <c r="AH56" s="14">
        <v>488.9406026000039</v>
      </c>
      <c r="AI56" s="14">
        <v>14.228853220002122</v>
      </c>
      <c r="AJ56" s="14">
        <v>616.40566158000229</v>
      </c>
      <c r="AK56" s="14">
        <v>534.92017239999927</v>
      </c>
    </row>
    <row r="57" spans="1:37" s="6" customFormat="1">
      <c r="A57" s="91" t="s">
        <v>406</v>
      </c>
      <c r="B57" s="225"/>
      <c r="C57" s="225"/>
      <c r="D57" s="225"/>
      <c r="E57" s="225"/>
      <c r="F57" s="225"/>
      <c r="G57" s="225"/>
      <c r="H57" s="225"/>
      <c r="I57" s="225"/>
      <c r="J57" s="225"/>
      <c r="K57" s="225"/>
      <c r="L57" s="225"/>
      <c r="M57" s="225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>
        <v>98.192999999999998</v>
      </c>
      <c r="AA57" s="93">
        <v>133.143</v>
      </c>
      <c r="AB57" s="93">
        <v>133.488</v>
      </c>
      <c r="AC57" s="93">
        <v>128.08000000000001</v>
      </c>
      <c r="AD57" s="93">
        <v>134.286</v>
      </c>
      <c r="AE57" s="93">
        <v>132.80000000000001</v>
      </c>
      <c r="AF57" s="93">
        <v>139.34399999999999</v>
      </c>
      <c r="AG57" s="93">
        <v>142.54400000000001</v>
      </c>
      <c r="AH57" s="93">
        <v>134.744</v>
      </c>
      <c r="AI57" s="93">
        <v>120.64399999999999</v>
      </c>
      <c r="AJ57" s="93">
        <v>128.25399999999999</v>
      </c>
      <c r="AK57" s="93">
        <v>138.554</v>
      </c>
    </row>
    <row r="58" spans="1:37" s="6" customFormat="1">
      <c r="A58" s="91" t="s">
        <v>650</v>
      </c>
      <c r="B58" s="225"/>
      <c r="C58" s="225"/>
      <c r="D58" s="225"/>
      <c r="E58" s="225"/>
      <c r="F58" s="225"/>
      <c r="G58" s="225"/>
      <c r="H58" s="225"/>
      <c r="I58" s="225"/>
      <c r="J58" s="225"/>
      <c r="K58" s="225"/>
      <c r="L58" s="225"/>
      <c r="M58" s="225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>
        <v>-9.1999999999999993</v>
      </c>
      <c r="AE58" s="93">
        <v>-7.9</v>
      </c>
      <c r="AF58" s="93">
        <v>-7.79</v>
      </c>
      <c r="AG58" s="93">
        <v>-8.0350000000000037</v>
      </c>
      <c r="AH58" s="93">
        <v>-7.7999999999999972</v>
      </c>
      <c r="AI58" s="93">
        <v>-13.500000000000007</v>
      </c>
      <c r="AJ58" s="93">
        <v>-13.299999999999997</v>
      </c>
      <c r="AK58" s="93">
        <v>-13.299999999999997</v>
      </c>
    </row>
    <row r="59" spans="1:37" s="6" customFormat="1">
      <c r="A59" s="24" t="s">
        <v>467</v>
      </c>
      <c r="B59" s="124"/>
      <c r="C59" s="124"/>
      <c r="D59" s="124"/>
      <c r="E59" s="124"/>
      <c r="F59" s="124"/>
      <c r="G59" s="124"/>
      <c r="H59" s="124"/>
      <c r="I59" s="275"/>
      <c r="J59" s="226">
        <v>485.786</v>
      </c>
      <c r="K59" s="226">
        <v>437.03200099999998</v>
      </c>
      <c r="L59" s="226">
        <v>535.30200000000002</v>
      </c>
      <c r="M59" s="226">
        <v>625.05599900000004</v>
      </c>
      <c r="N59" s="122">
        <v>600.11</v>
      </c>
      <c r="O59" s="122">
        <v>507.84299999999996</v>
      </c>
      <c r="P59" s="122">
        <v>572.64099999999985</v>
      </c>
      <c r="Q59" s="122">
        <v>811.49099999999999</v>
      </c>
      <c r="R59" s="122">
        <v>585.29499999999996</v>
      </c>
      <c r="S59" s="122">
        <v>596.67099999999994</v>
      </c>
      <c r="T59" s="122">
        <v>736.26700000000005</v>
      </c>
      <c r="U59" s="122">
        <v>893.53949504999991</v>
      </c>
      <c r="V59" s="122">
        <v>681.73687300999995</v>
      </c>
      <c r="W59" s="122">
        <v>556.84400035999704</v>
      </c>
      <c r="X59" s="122">
        <v>894.07600000000298</v>
      </c>
      <c r="Y59" s="122">
        <v>806.055000000007</v>
      </c>
      <c r="Z59" s="122">
        <v>732.28567408000197</v>
      </c>
      <c r="AA59" s="122">
        <v>540.53579999999999</v>
      </c>
      <c r="AB59" s="122">
        <v>683.36400000000003</v>
      </c>
      <c r="AC59" s="122">
        <v>817.09030000000007</v>
      </c>
      <c r="AD59" s="122">
        <v>714.04399999999998</v>
      </c>
      <c r="AE59" s="122">
        <v>564.83413101999997</v>
      </c>
      <c r="AF59" s="122">
        <v>640.1520153600062</v>
      </c>
      <c r="AG59" s="122">
        <v>950.9899999999991</v>
      </c>
      <c r="AH59" s="122">
        <v>567.99600001000397</v>
      </c>
      <c r="AI59" s="122">
        <v>65.334999990002103</v>
      </c>
      <c r="AJ59" s="122">
        <v>611.05766158000233</v>
      </c>
      <c r="AK59" s="122">
        <v>621.91617239999937</v>
      </c>
    </row>
    <row r="60" spans="1:37" s="6" customFormat="1">
      <c r="A60" s="95" t="s">
        <v>413</v>
      </c>
      <c r="B60" s="124"/>
      <c r="C60" s="124"/>
      <c r="D60" s="124"/>
      <c r="E60" s="124"/>
      <c r="F60" s="124"/>
      <c r="G60" s="124"/>
      <c r="H60" s="124"/>
      <c r="I60" s="275"/>
      <c r="J60" s="391">
        <v>8.3838426886208461E-2</v>
      </c>
      <c r="K60" s="391">
        <v>7.1666649993818762E-2</v>
      </c>
      <c r="L60" s="391">
        <v>8.3219285088755965E-2</v>
      </c>
      <c r="M60" s="391">
        <v>4.2508468560492979E-2</v>
      </c>
      <c r="N60" s="391">
        <v>3.9406151970876532E-2</v>
      </c>
      <c r="O60" s="391">
        <v>3.4327899669356628E-2</v>
      </c>
      <c r="P60" s="391">
        <v>3.6616524930065272E-2</v>
      </c>
      <c r="Q60" s="391">
        <v>4.5599890251634544E-2</v>
      </c>
      <c r="R60" s="391">
        <v>3.5706677358222597E-2</v>
      </c>
      <c r="S60" s="391">
        <v>3.6206700488738357E-2</v>
      </c>
      <c r="T60" s="391">
        <v>4.2501335622339396E-2</v>
      </c>
      <c r="U60" s="391">
        <v>4.9783968579709161E-2</v>
      </c>
      <c r="V60" s="391">
        <v>3.8520224934758734E-2</v>
      </c>
      <c r="W60" s="391">
        <v>3.2254559208620755E-2</v>
      </c>
      <c r="X60" s="391">
        <v>4.8452103151937154E-2</v>
      </c>
      <c r="Y60" s="391">
        <v>4.1604612408250648E-2</v>
      </c>
      <c r="Z60" s="391">
        <v>3.7562789206819339E-2</v>
      </c>
      <c r="AA60" s="391">
        <v>2.7585948908592499E-2</v>
      </c>
      <c r="AB60" s="391">
        <v>3.2459041575648877E-2</v>
      </c>
      <c r="AC60" s="391">
        <v>3.7451209312828283E-2</v>
      </c>
      <c r="AD60" s="391">
        <v>3.564309839639402E-2</v>
      </c>
      <c r="AE60" s="391">
        <v>2.5645091336614512E-2</v>
      </c>
      <c r="AF60" s="391">
        <v>2.8756266326704846E-2</v>
      </c>
      <c r="AG60" s="391">
        <v>4.0252570392792994E-2</v>
      </c>
      <c r="AH60" s="391">
        <v>2.7656297770930718E-2</v>
      </c>
      <c r="AI60" s="391">
        <v>4.7512303486794477E-3</v>
      </c>
      <c r="AJ60" s="391">
        <v>3.0747474621638078E-2</v>
      </c>
      <c r="AK60" s="391">
        <v>2.7982616601327576E-2</v>
      </c>
    </row>
    <row r="61" spans="1:37" s="6" customFormat="1">
      <c r="A61" s="95" t="s">
        <v>468</v>
      </c>
      <c r="B61" s="124"/>
      <c r="C61" s="124"/>
      <c r="D61" s="124"/>
      <c r="E61" s="124"/>
      <c r="F61" s="124"/>
      <c r="G61" s="124"/>
      <c r="H61" s="124"/>
      <c r="I61" s="275"/>
      <c r="J61" s="392">
        <v>83.838426886208467</v>
      </c>
      <c r="K61" s="392">
        <v>71.666649993818766</v>
      </c>
      <c r="L61" s="392">
        <v>83.219285088755967</v>
      </c>
      <c r="M61" s="392">
        <v>95.254145408097159</v>
      </c>
      <c r="N61" s="392">
        <v>100.94163417332335</v>
      </c>
      <c r="O61" s="392">
        <v>82.939280358475187</v>
      </c>
      <c r="P61" s="392">
        <v>87.939258734081676</v>
      </c>
      <c r="Q61" s="392">
        <v>124.91578574292205</v>
      </c>
      <c r="R61" s="392">
        <v>96.975636735004556</v>
      </c>
      <c r="S61" s="392">
        <v>96.893634296849626</v>
      </c>
      <c r="T61" s="392">
        <v>116.34457871884466</v>
      </c>
      <c r="U61" s="392">
        <v>141.61346766969069</v>
      </c>
      <c r="V61" s="392">
        <v>111.49505216580174</v>
      </c>
      <c r="W61" s="392">
        <v>89.040803523357383</v>
      </c>
      <c r="X61" s="392">
        <v>136.0744577536143</v>
      </c>
      <c r="Y61" s="392">
        <v>122.92779384677151</v>
      </c>
      <c r="Z61" s="392">
        <v>116.44758835763699</v>
      </c>
      <c r="AA61" s="392">
        <v>87.763523615778297</v>
      </c>
      <c r="AB61" s="392">
        <v>102.46159581346966</v>
      </c>
      <c r="AC61" s="392">
        <v>120.20768829161366</v>
      </c>
      <c r="AD61" s="392">
        <v>110.30337113617041</v>
      </c>
      <c r="AE61" s="392">
        <v>84.738647385794337</v>
      </c>
      <c r="AF61" s="392">
        <v>91.026497622337672</v>
      </c>
      <c r="AG61" s="392">
        <v>132.92565310372771</v>
      </c>
      <c r="AH61" s="392">
        <v>90.860461025707281</v>
      </c>
      <c r="AI61" s="392">
        <v>12.964322563299094</v>
      </c>
      <c r="AJ61" s="392">
        <v>95.313938789580774</v>
      </c>
      <c r="AK61" s="392">
        <v>91.277048858883006</v>
      </c>
    </row>
    <row r="62" spans="1:37" s="6" customFormat="1">
      <c r="A62" s="24" t="s">
        <v>117</v>
      </c>
      <c r="B62" s="124"/>
      <c r="C62" s="124"/>
      <c r="D62" s="124"/>
      <c r="E62" s="124"/>
      <c r="F62" s="124"/>
      <c r="G62" s="124"/>
      <c r="H62" s="124"/>
      <c r="I62" s="275"/>
      <c r="J62" s="93">
        <v>22</v>
      </c>
      <c r="K62" s="126">
        <v>29.08</v>
      </c>
      <c r="L62" s="126">
        <v>32.988247947499993</v>
      </c>
      <c r="M62" s="126">
        <v>39.388171326833337</v>
      </c>
      <c r="N62" s="126">
        <v>40.5</v>
      </c>
      <c r="O62" s="126">
        <v>34.692</v>
      </c>
      <c r="P62" s="126">
        <v>47.019347261422872</v>
      </c>
      <c r="Q62" s="126">
        <v>38.580534840418274</v>
      </c>
      <c r="R62" s="126">
        <v>39.6</v>
      </c>
      <c r="S62" s="126">
        <v>43</v>
      </c>
      <c r="T62" s="126">
        <v>42.875550009999998</v>
      </c>
      <c r="U62" s="126">
        <v>45.307217739999999</v>
      </c>
      <c r="V62" s="126">
        <v>44.160736249999999</v>
      </c>
      <c r="W62" s="126">
        <v>49.350699259999999</v>
      </c>
      <c r="X62" s="126">
        <v>46.329056357737201</v>
      </c>
      <c r="Y62" s="126">
        <v>45.467739209999998</v>
      </c>
      <c r="Z62" s="126">
        <v>47.451019180000003</v>
      </c>
      <c r="AA62" s="126">
        <v>46.908500740000001</v>
      </c>
      <c r="AB62" s="14">
        <v>50.933924359999985</v>
      </c>
      <c r="AC62" s="14">
        <v>51.810255819999995</v>
      </c>
      <c r="AD62" s="14">
        <v>52.8818713</v>
      </c>
      <c r="AE62" s="14">
        <v>45.156942700000016</v>
      </c>
      <c r="AF62" s="14">
        <v>62.743601240000011</v>
      </c>
      <c r="AG62" s="14">
        <v>67.59156818000001</v>
      </c>
      <c r="AH62" s="14">
        <v>83.2</v>
      </c>
      <c r="AI62" s="14">
        <v>58.454066429999997</v>
      </c>
      <c r="AJ62" s="14">
        <v>82.346141279999998</v>
      </c>
      <c r="AK62" s="14">
        <v>87.899743910000012</v>
      </c>
    </row>
    <row r="63" spans="1:37">
      <c r="A63" s="110" t="s">
        <v>83</v>
      </c>
      <c r="B63" s="368" t="s">
        <v>598</v>
      </c>
      <c r="C63" s="368" t="s">
        <v>599</v>
      </c>
      <c r="D63" s="368" t="s">
        <v>600</v>
      </c>
      <c r="E63" s="368" t="s">
        <v>601</v>
      </c>
      <c r="F63" s="368" t="s">
        <v>602</v>
      </c>
      <c r="G63" s="368" t="s">
        <v>603</v>
      </c>
      <c r="H63" s="368" t="s">
        <v>604</v>
      </c>
      <c r="I63" s="368" t="s">
        <v>605</v>
      </c>
      <c r="J63" s="368" t="s">
        <v>606</v>
      </c>
      <c r="K63" s="368" t="s">
        <v>607</v>
      </c>
      <c r="L63" s="368" t="s">
        <v>608</v>
      </c>
      <c r="M63" s="368" t="s">
        <v>609</v>
      </c>
      <c r="N63" s="368" t="s">
        <v>610</v>
      </c>
      <c r="O63" s="368" t="s">
        <v>611</v>
      </c>
      <c r="P63" s="368" t="s">
        <v>612</v>
      </c>
      <c r="Q63" s="368" t="s">
        <v>613</v>
      </c>
      <c r="R63" s="368" t="s">
        <v>614</v>
      </c>
      <c r="S63" s="368" t="s">
        <v>615</v>
      </c>
      <c r="T63" s="368" t="s">
        <v>616</v>
      </c>
      <c r="U63" s="368" t="s">
        <v>617</v>
      </c>
      <c r="V63" s="368" t="s">
        <v>618</v>
      </c>
      <c r="W63" s="368" t="s">
        <v>619</v>
      </c>
      <c r="X63" s="368" t="s">
        <v>620</v>
      </c>
      <c r="Y63" s="368" t="s">
        <v>621</v>
      </c>
      <c r="Z63" s="368" t="s">
        <v>622</v>
      </c>
      <c r="AA63" s="368" t="s">
        <v>623</v>
      </c>
      <c r="AB63" s="368" t="s">
        <v>624</v>
      </c>
      <c r="AC63" s="368" t="s">
        <v>640</v>
      </c>
      <c r="AD63" s="368" t="s">
        <v>646</v>
      </c>
      <c r="AE63" s="368" t="s">
        <v>660</v>
      </c>
      <c r="AF63" s="368" t="s">
        <v>695</v>
      </c>
      <c r="AG63" s="368" t="s">
        <v>707</v>
      </c>
      <c r="AH63" s="368" t="s">
        <v>710</v>
      </c>
      <c r="AI63" s="368" t="s">
        <v>719</v>
      </c>
      <c r="AJ63" s="368" t="s">
        <v>735</v>
      </c>
      <c r="AK63" s="368" t="s">
        <v>749</v>
      </c>
    </row>
    <row r="64" spans="1:37" ht="15" customHeight="1">
      <c r="A64" s="110" t="s">
        <v>252</v>
      </c>
      <c r="B64" s="367" t="s">
        <v>11</v>
      </c>
      <c r="C64" s="367" t="s">
        <v>625</v>
      </c>
      <c r="D64" s="367" t="s">
        <v>626</v>
      </c>
      <c r="E64" s="367" t="s">
        <v>627</v>
      </c>
      <c r="F64" s="367" t="s">
        <v>11</v>
      </c>
      <c r="G64" s="367" t="s">
        <v>625</v>
      </c>
      <c r="H64" s="367" t="s">
        <v>626</v>
      </c>
      <c r="I64" s="367" t="s">
        <v>627</v>
      </c>
      <c r="J64" s="367" t="s">
        <v>11</v>
      </c>
      <c r="K64" s="367" t="s">
        <v>625</v>
      </c>
      <c r="L64" s="367" t="s">
        <v>626</v>
      </c>
      <c r="M64" s="367" t="s">
        <v>627</v>
      </c>
      <c r="N64" s="367" t="s">
        <v>11</v>
      </c>
      <c r="O64" s="367" t="s">
        <v>625</v>
      </c>
      <c r="P64" s="367" t="s">
        <v>626</v>
      </c>
      <c r="Q64" s="367" t="s">
        <v>627</v>
      </c>
      <c r="R64" s="367" t="s">
        <v>11</v>
      </c>
      <c r="S64" s="367" t="s">
        <v>625</v>
      </c>
      <c r="T64" s="367" t="s">
        <v>626</v>
      </c>
      <c r="U64" s="367" t="s">
        <v>627</v>
      </c>
      <c r="V64" s="367" t="s">
        <v>11</v>
      </c>
      <c r="W64" s="367" t="s">
        <v>625</v>
      </c>
      <c r="X64" s="367" t="s">
        <v>626</v>
      </c>
      <c r="Y64" s="367" t="s">
        <v>627</v>
      </c>
      <c r="Z64" s="367" t="s">
        <v>11</v>
      </c>
      <c r="AA64" s="367" t="s">
        <v>625</v>
      </c>
      <c r="AB64" s="367" t="s">
        <v>626</v>
      </c>
      <c r="AC64" s="367" t="s">
        <v>627</v>
      </c>
      <c r="AD64" s="367" t="s">
        <v>11</v>
      </c>
      <c r="AE64" s="367" t="s">
        <v>625</v>
      </c>
      <c r="AF64" s="367" t="s">
        <v>626</v>
      </c>
      <c r="AG64" s="367" t="s">
        <v>627</v>
      </c>
      <c r="AH64" s="367" t="s">
        <v>11</v>
      </c>
      <c r="AI64" s="367" t="s">
        <v>625</v>
      </c>
      <c r="AJ64" s="367" t="s">
        <v>626</v>
      </c>
      <c r="AK64" s="367" t="s">
        <v>627</v>
      </c>
    </row>
    <row r="65" spans="1:39" s="130" customFormat="1">
      <c r="A65" s="127" t="s">
        <v>83</v>
      </c>
      <c r="B65" s="286">
        <v>196.2</v>
      </c>
      <c r="C65" s="286">
        <v>160.5</v>
      </c>
      <c r="D65" s="286">
        <v>197.4</v>
      </c>
      <c r="E65" s="286">
        <v>165.8</v>
      </c>
      <c r="F65" s="286">
        <v>153.5</v>
      </c>
      <c r="G65" s="286">
        <v>89.257999999999996</v>
      </c>
      <c r="H65" s="287">
        <v>143.4</v>
      </c>
      <c r="I65" s="287">
        <v>448.6</v>
      </c>
      <c r="J65" s="286">
        <v>277.8</v>
      </c>
      <c r="K65" s="286">
        <v>128.789624</v>
      </c>
      <c r="L65" s="286">
        <v>195.74199999999999</v>
      </c>
      <c r="M65" s="286">
        <v>192.22570099999999</v>
      </c>
      <c r="N65" s="129">
        <v>247.07146800000001</v>
      </c>
      <c r="O65" s="129">
        <v>117.779616</v>
      </c>
      <c r="P65" s="129">
        <v>208.571417</v>
      </c>
      <c r="Q65" s="129">
        <v>234.990126</v>
      </c>
      <c r="R65" s="129">
        <v>179.16444899999999</v>
      </c>
      <c r="S65" s="129">
        <v>225.8</v>
      </c>
      <c r="T65" s="129">
        <v>191.63300000000001</v>
      </c>
      <c r="U65" s="129">
        <v>200.36554317</v>
      </c>
      <c r="V65" s="129">
        <v>226.79616065265</v>
      </c>
      <c r="W65" s="129">
        <v>202.18576402000002</v>
      </c>
      <c r="X65" s="129">
        <v>185.44198511000002</v>
      </c>
      <c r="Y65" s="129">
        <v>166.56069516999997</v>
      </c>
      <c r="Z65" s="129">
        <v>257.17099999999999</v>
      </c>
      <c r="AA65" s="129">
        <v>203.09</v>
      </c>
      <c r="AB65" s="395">
        <v>188.38274272000001</v>
      </c>
      <c r="AC65" s="395">
        <v>208.54224175999974</v>
      </c>
      <c r="AD65" s="395">
        <v>276.84510486000005</v>
      </c>
      <c r="AE65" s="395">
        <v>228.49164644000001</v>
      </c>
      <c r="AF65" s="395">
        <v>250.26384087999989</v>
      </c>
      <c r="AG65" s="395">
        <v>250.30000000000004</v>
      </c>
      <c r="AH65" s="395">
        <v>192.8</v>
      </c>
      <c r="AI65" s="395">
        <v>224.70534084632899</v>
      </c>
      <c r="AJ65" s="395">
        <v>172.5</v>
      </c>
      <c r="AK65" s="395">
        <v>189.7</v>
      </c>
      <c r="AM65" s="423"/>
    </row>
    <row r="66" spans="1:39">
      <c r="A66" s="110" t="s">
        <v>469</v>
      </c>
      <c r="B66" s="117" t="s">
        <v>598</v>
      </c>
      <c r="C66" s="117" t="s">
        <v>599</v>
      </c>
      <c r="D66" s="117" t="s">
        <v>600</v>
      </c>
      <c r="E66" s="117" t="s">
        <v>601</v>
      </c>
      <c r="F66" s="117" t="s">
        <v>602</v>
      </c>
      <c r="G66" s="117" t="s">
        <v>603</v>
      </c>
      <c r="H66" s="117" t="s">
        <v>604</v>
      </c>
      <c r="I66" s="117" t="s">
        <v>605</v>
      </c>
      <c r="J66" s="117" t="s">
        <v>606</v>
      </c>
      <c r="K66" s="117" t="s">
        <v>607</v>
      </c>
      <c r="L66" s="117" t="s">
        <v>608</v>
      </c>
      <c r="M66" s="117" t="s">
        <v>609</v>
      </c>
      <c r="N66" s="117" t="s">
        <v>610</v>
      </c>
      <c r="O66" s="117" t="s">
        <v>611</v>
      </c>
      <c r="P66" s="117" t="s">
        <v>612</v>
      </c>
      <c r="Q66" s="117" t="s">
        <v>613</v>
      </c>
      <c r="R66" s="117" t="s">
        <v>614</v>
      </c>
      <c r="S66" s="117" t="s">
        <v>615</v>
      </c>
      <c r="T66" s="117" t="s">
        <v>616</v>
      </c>
      <c r="U66" s="117" t="s">
        <v>617</v>
      </c>
      <c r="V66" s="117" t="s">
        <v>618</v>
      </c>
      <c r="W66" s="117" t="s">
        <v>619</v>
      </c>
      <c r="X66" s="117" t="s">
        <v>620</v>
      </c>
      <c r="Y66" s="117" t="s">
        <v>621</v>
      </c>
      <c r="Z66" s="117" t="s">
        <v>622</v>
      </c>
      <c r="AA66" s="117" t="s">
        <v>623</v>
      </c>
      <c r="AB66" s="117" t="s">
        <v>624</v>
      </c>
      <c r="AC66" s="117" t="s">
        <v>640</v>
      </c>
      <c r="AD66" s="117" t="s">
        <v>646</v>
      </c>
      <c r="AE66" s="117" t="s">
        <v>660</v>
      </c>
      <c r="AF66" s="117" t="s">
        <v>695</v>
      </c>
      <c r="AG66" s="117" t="s">
        <v>707</v>
      </c>
      <c r="AH66" s="117" t="s">
        <v>710</v>
      </c>
      <c r="AI66" s="117" t="s">
        <v>719</v>
      </c>
      <c r="AJ66" s="117" t="s">
        <v>735</v>
      </c>
      <c r="AK66" s="117" t="s">
        <v>749</v>
      </c>
    </row>
    <row r="67" spans="1:39" ht="15" customHeight="1">
      <c r="A67" s="110" t="s">
        <v>252</v>
      </c>
      <c r="B67" s="131" t="s">
        <v>11</v>
      </c>
      <c r="C67" s="131" t="s">
        <v>625</v>
      </c>
      <c r="D67" s="131" t="s">
        <v>626</v>
      </c>
      <c r="E67" s="131" t="s">
        <v>627</v>
      </c>
      <c r="F67" s="131" t="s">
        <v>11</v>
      </c>
      <c r="G67" s="131" t="s">
        <v>625</v>
      </c>
      <c r="H67" s="131" t="s">
        <v>626</v>
      </c>
      <c r="I67" s="131" t="s">
        <v>627</v>
      </c>
      <c r="J67" s="131" t="s">
        <v>11</v>
      </c>
      <c r="K67" s="131" t="s">
        <v>625</v>
      </c>
      <c r="L67" s="131" t="s">
        <v>626</v>
      </c>
      <c r="M67" s="131" t="s">
        <v>627</v>
      </c>
      <c r="N67" s="131" t="s">
        <v>11</v>
      </c>
      <c r="O67" s="131" t="s">
        <v>625</v>
      </c>
      <c r="P67" s="131" t="s">
        <v>626</v>
      </c>
      <c r="Q67" s="131" t="s">
        <v>627</v>
      </c>
      <c r="R67" s="131" t="s">
        <v>11</v>
      </c>
      <c r="S67" s="131" t="s">
        <v>625</v>
      </c>
      <c r="T67" s="131" t="s">
        <v>626</v>
      </c>
      <c r="U67" s="131" t="s">
        <v>627</v>
      </c>
      <c r="V67" s="131" t="s">
        <v>11</v>
      </c>
      <c r="W67" s="131" t="s">
        <v>625</v>
      </c>
      <c r="X67" s="131" t="s">
        <v>626</v>
      </c>
      <c r="Y67" s="131" t="s">
        <v>627</v>
      </c>
      <c r="Z67" s="131" t="s">
        <v>11</v>
      </c>
      <c r="AA67" s="131" t="s">
        <v>625</v>
      </c>
      <c r="AB67" s="131" t="s">
        <v>626</v>
      </c>
      <c r="AC67" s="131" t="s">
        <v>627</v>
      </c>
      <c r="AD67" s="131" t="s">
        <v>11</v>
      </c>
      <c r="AE67" s="131" t="s">
        <v>625</v>
      </c>
      <c r="AF67" s="131" t="s">
        <v>626</v>
      </c>
      <c r="AG67" s="131" t="s">
        <v>627</v>
      </c>
      <c r="AH67" s="131" t="s">
        <v>11</v>
      </c>
      <c r="AI67" s="131" t="s">
        <v>625</v>
      </c>
      <c r="AJ67" s="131" t="s">
        <v>626</v>
      </c>
      <c r="AK67" s="131" t="s">
        <v>627</v>
      </c>
    </row>
    <row r="68" spans="1:39" s="34" customFormat="1">
      <c r="A68" s="132" t="s">
        <v>470</v>
      </c>
      <c r="B68" s="70">
        <v>11416.344000000001</v>
      </c>
      <c r="C68" s="70">
        <v>11618.147000000001</v>
      </c>
      <c r="D68" s="70">
        <v>11282.72</v>
      </c>
      <c r="E68" s="70">
        <v>11794.794000000002</v>
      </c>
      <c r="F68" s="70">
        <v>11580.775681700001</v>
      </c>
      <c r="G68" s="70">
        <v>11559.324681940001</v>
      </c>
      <c r="H68" s="70">
        <v>11500.56968194</v>
      </c>
      <c r="I68" s="70">
        <v>11496.353999999999</v>
      </c>
      <c r="J68" s="70">
        <v>11458.032999999999</v>
      </c>
      <c r="K68" s="70">
        <v>12370.915903000001</v>
      </c>
      <c r="L68" s="70">
        <v>12495.366678999999</v>
      </c>
      <c r="M68" s="70">
        <v>13098.820646000002</v>
      </c>
      <c r="N68" s="70">
        <v>13025.170180000001</v>
      </c>
      <c r="O68" s="70">
        <v>13326.503686</v>
      </c>
      <c r="P68" s="70">
        <v>12209.36652942</v>
      </c>
      <c r="Q68" s="70">
        <v>13511.855624</v>
      </c>
      <c r="R68" s="33">
        <v>13193.785724000001</v>
      </c>
      <c r="S68" s="33">
        <v>13495.145068</v>
      </c>
      <c r="T68" s="33">
        <v>13973.948726000001</v>
      </c>
      <c r="U68" s="33">
        <v>15020.68491804</v>
      </c>
      <c r="V68" s="33">
        <v>13439.43865428</v>
      </c>
      <c r="W68" s="33">
        <v>13722.254863439997</v>
      </c>
      <c r="X68" s="33">
        <v>14273.51708519</v>
      </c>
      <c r="Y68" s="33">
        <v>16079.899438150003</v>
      </c>
      <c r="Z68" s="334">
        <v>15578.030107539998</v>
      </c>
      <c r="AA68" s="334">
        <v>16634.906880760005</v>
      </c>
      <c r="AB68" s="334">
        <v>18376.335673780002</v>
      </c>
      <c r="AC68" s="334">
        <v>20746.120951659996</v>
      </c>
      <c r="AD68" s="334">
        <v>22653.179099579997</v>
      </c>
      <c r="AE68" s="334">
        <v>23507.43197418001</v>
      </c>
      <c r="AF68" s="334">
        <v>23903.498940920032</v>
      </c>
      <c r="AG68" s="334">
        <v>24252.101901120008</v>
      </c>
      <c r="AH68" s="334">
        <v>25563.956277840007</v>
      </c>
      <c r="AI68" s="334">
        <v>25520.898921620006</v>
      </c>
      <c r="AJ68" s="334">
        <v>26020.726699999999</v>
      </c>
      <c r="AK68" s="334">
        <v>25923.481632459996</v>
      </c>
    </row>
    <row r="69" spans="1:39" s="34" customFormat="1">
      <c r="A69" s="134" t="s">
        <v>286</v>
      </c>
      <c r="B69" s="54">
        <v>35.377000000000002</v>
      </c>
      <c r="C69" s="54">
        <v>94.116</v>
      </c>
      <c r="D69" s="54">
        <v>91.902000000000001</v>
      </c>
      <c r="E69" s="54">
        <v>119.098</v>
      </c>
      <c r="F69" s="54">
        <v>138.71299999999999</v>
      </c>
      <c r="G69" s="54">
        <v>168.93</v>
      </c>
      <c r="H69" s="54">
        <v>354.50299999999999</v>
      </c>
      <c r="I69" s="54">
        <v>328.99200000000002</v>
      </c>
      <c r="J69" s="54">
        <v>566.60599999999999</v>
      </c>
      <c r="K69" s="54">
        <v>327.59100000000001</v>
      </c>
      <c r="L69" s="54">
        <v>198.98699999999999</v>
      </c>
      <c r="M69" s="54">
        <v>173.47</v>
      </c>
      <c r="N69" s="54">
        <v>232.94300000000001</v>
      </c>
      <c r="O69" s="54">
        <v>133.18199999999999</v>
      </c>
      <c r="P69" s="54">
        <v>220.78800000000001</v>
      </c>
      <c r="Q69" s="54">
        <v>885.88</v>
      </c>
      <c r="R69" s="79">
        <v>1384.9570000000001</v>
      </c>
      <c r="S69" s="79">
        <v>974.96199999999999</v>
      </c>
      <c r="T69" s="79">
        <v>1103.3320000000001</v>
      </c>
      <c r="U69" s="79">
        <v>757.14</v>
      </c>
      <c r="V69" s="79">
        <v>517.78899999999999</v>
      </c>
      <c r="W69" s="79">
        <v>397.154</v>
      </c>
      <c r="X69" s="79">
        <v>206.143</v>
      </c>
      <c r="Y69" s="79">
        <v>1221.8900000000001</v>
      </c>
      <c r="Z69" s="335">
        <v>1420.336</v>
      </c>
      <c r="AA69" s="335">
        <v>691.69500000000005</v>
      </c>
      <c r="AB69" s="79">
        <v>1956.0060000000001</v>
      </c>
      <c r="AC69" s="79">
        <v>863.28784210000003</v>
      </c>
      <c r="AD69" s="79">
        <v>2316.5909999999999</v>
      </c>
      <c r="AE69" s="79">
        <v>1540.829</v>
      </c>
      <c r="AF69" s="79">
        <v>1578.192</v>
      </c>
      <c r="AG69" s="79">
        <v>1036.1510000000001</v>
      </c>
      <c r="AH69" s="79">
        <v>1490.528</v>
      </c>
      <c r="AI69" s="79">
        <v>900.23900000000003</v>
      </c>
      <c r="AJ69" s="79">
        <v>781.89400000000001</v>
      </c>
      <c r="AK69" s="79">
        <v>752.36899999999991</v>
      </c>
    </row>
    <row r="70" spans="1:39" s="34" customFormat="1">
      <c r="A70" s="134" t="s">
        <v>356</v>
      </c>
      <c r="B70" s="54" t="s">
        <v>145</v>
      </c>
      <c r="C70" s="54" t="s">
        <v>145</v>
      </c>
      <c r="D70" s="54" t="s">
        <v>145</v>
      </c>
      <c r="E70" s="54" t="s">
        <v>145</v>
      </c>
      <c r="F70" s="54">
        <v>0</v>
      </c>
      <c r="G70" s="54">
        <v>0</v>
      </c>
      <c r="H70" s="54">
        <v>0</v>
      </c>
      <c r="I70" s="54">
        <v>0</v>
      </c>
      <c r="J70" s="54">
        <v>0</v>
      </c>
      <c r="K70" s="54">
        <v>0</v>
      </c>
      <c r="L70" s="54">
        <v>0</v>
      </c>
      <c r="M70" s="54">
        <v>0</v>
      </c>
      <c r="N70" s="54">
        <v>0</v>
      </c>
      <c r="O70" s="54">
        <v>0</v>
      </c>
      <c r="P70" s="54">
        <v>0</v>
      </c>
      <c r="Q70" s="54">
        <v>0</v>
      </c>
      <c r="R70" s="79">
        <v>0</v>
      </c>
      <c r="S70" s="79">
        <v>0</v>
      </c>
      <c r="T70" s="79">
        <v>0</v>
      </c>
      <c r="U70" s="79">
        <v>0</v>
      </c>
      <c r="V70" s="79">
        <v>0</v>
      </c>
      <c r="W70" s="79">
        <v>0</v>
      </c>
      <c r="X70" s="79">
        <v>0</v>
      </c>
      <c r="Y70" s="79">
        <v>0</v>
      </c>
      <c r="Z70" s="335">
        <v>0</v>
      </c>
      <c r="AA70" s="335">
        <v>0</v>
      </c>
      <c r="AB70" s="79">
        <v>0</v>
      </c>
      <c r="AC70" s="79">
        <v>0</v>
      </c>
      <c r="AD70" s="79"/>
      <c r="AE70" s="79"/>
      <c r="AF70" s="79"/>
      <c r="AG70" s="79"/>
      <c r="AH70" s="79"/>
      <c r="AI70" s="79"/>
      <c r="AJ70" s="79"/>
      <c r="AK70" s="79"/>
    </row>
    <row r="71" spans="1:39" s="34" customFormat="1">
      <c r="A71" s="134" t="s">
        <v>471</v>
      </c>
      <c r="B71" s="54">
        <v>1080.4739999999999</v>
      </c>
      <c r="C71" s="54">
        <v>1091.317</v>
      </c>
      <c r="D71" s="54">
        <v>1162.566</v>
      </c>
      <c r="E71" s="54">
        <v>1365.7570000000001</v>
      </c>
      <c r="F71" s="54">
        <v>1290.683</v>
      </c>
      <c r="G71" s="54">
        <v>1245.1790000000001</v>
      </c>
      <c r="H71" s="54">
        <v>1140.0119999999999</v>
      </c>
      <c r="I71" s="54">
        <v>1435.095</v>
      </c>
      <c r="J71" s="54">
        <v>1190.8320000000001</v>
      </c>
      <c r="K71" s="54">
        <v>1347.1949999999999</v>
      </c>
      <c r="L71" s="54">
        <v>1449.5060000000001</v>
      </c>
      <c r="M71" s="54">
        <v>1665.2199999999998</v>
      </c>
      <c r="N71" s="54">
        <v>1273.5360000000001</v>
      </c>
      <c r="O71" s="54">
        <v>1464.8330000000001</v>
      </c>
      <c r="P71" s="54">
        <v>1486.4319999999998</v>
      </c>
      <c r="Q71" s="54">
        <v>1773.7710000000002</v>
      </c>
      <c r="R71" s="79">
        <v>1300.9859999999999</v>
      </c>
      <c r="S71" s="79">
        <v>1433.664</v>
      </c>
      <c r="T71" s="79">
        <v>1653.502</v>
      </c>
      <c r="U71" s="79">
        <v>2151.2529999999997</v>
      </c>
      <c r="V71" s="79">
        <v>1530.6130000000001</v>
      </c>
      <c r="W71" s="79">
        <v>1509.799</v>
      </c>
      <c r="X71" s="79">
        <v>1849.4049999999997</v>
      </c>
      <c r="Y71" s="79">
        <v>2248.7689999999998</v>
      </c>
      <c r="Z71" s="335">
        <v>2154.402</v>
      </c>
      <c r="AA71" s="335">
        <v>2053.2560000000003</v>
      </c>
      <c r="AB71" s="79">
        <v>2251.1639999999998</v>
      </c>
      <c r="AC71" s="79">
        <v>2180.0787706699998</v>
      </c>
      <c r="AD71" s="79">
        <v>2048.34</v>
      </c>
      <c r="AE71" s="79">
        <v>2050.4570000000003</v>
      </c>
      <c r="AF71" s="79">
        <v>1874.7129999999997</v>
      </c>
      <c r="AG71" s="79">
        <v>2056.71</v>
      </c>
      <c r="AH71" s="79">
        <v>1443.595</v>
      </c>
      <c r="AI71" s="79">
        <v>1497.75</v>
      </c>
      <c r="AJ71" s="79">
        <v>1442.1469999999999</v>
      </c>
      <c r="AK71" s="79">
        <v>1640.835</v>
      </c>
    </row>
    <row r="72" spans="1:39" s="34" customFormat="1">
      <c r="A72" s="134" t="s">
        <v>291</v>
      </c>
      <c r="B72" s="54">
        <v>730.49199999999996</v>
      </c>
      <c r="C72" s="54">
        <v>766.34400000000005</v>
      </c>
      <c r="D72" s="54">
        <v>803.48400000000004</v>
      </c>
      <c r="E72" s="54">
        <v>829.70600000000002</v>
      </c>
      <c r="F72" s="54">
        <v>906.86999976000004</v>
      </c>
      <c r="G72" s="54">
        <v>852.71100000000001</v>
      </c>
      <c r="H72" s="54">
        <v>1302.8340000000001</v>
      </c>
      <c r="I72" s="54">
        <v>1057.049</v>
      </c>
      <c r="J72" s="54">
        <v>941.98199999999997</v>
      </c>
      <c r="K72" s="54">
        <v>1113.864</v>
      </c>
      <c r="L72" s="54">
        <v>1069.5619999999999</v>
      </c>
      <c r="M72" s="54">
        <v>1128.771</v>
      </c>
      <c r="N72" s="54">
        <v>1079.085</v>
      </c>
      <c r="O72" s="54">
        <v>1451.604</v>
      </c>
      <c r="P72" s="54">
        <v>1359.8230000000001</v>
      </c>
      <c r="Q72" s="54">
        <v>1287.9459999999999</v>
      </c>
      <c r="R72" s="79">
        <v>1184.2639999999999</v>
      </c>
      <c r="S72" s="79">
        <v>1489.635</v>
      </c>
      <c r="T72" s="79">
        <v>1540.8219999999999</v>
      </c>
      <c r="U72" s="79">
        <v>2108.82549505</v>
      </c>
      <c r="V72" s="79">
        <v>1695.3133680599999</v>
      </c>
      <c r="W72" s="79">
        <v>2005.64044842</v>
      </c>
      <c r="X72" s="79">
        <v>1984.8797722199999</v>
      </c>
      <c r="Y72" s="79">
        <v>2416.8331937899998</v>
      </c>
      <c r="Z72" s="335">
        <v>1882.3528678599998</v>
      </c>
      <c r="AA72" s="335">
        <v>2427.5756678600001</v>
      </c>
      <c r="AB72" s="79">
        <v>2175.6815302</v>
      </c>
      <c r="AC72" s="79">
        <v>2078.0031989900008</v>
      </c>
      <c r="AD72" s="79">
        <v>2168.1880000000001</v>
      </c>
      <c r="AE72" s="79">
        <v>2329.7057216800004</v>
      </c>
      <c r="AF72" s="79">
        <v>2630.7333788000005</v>
      </c>
      <c r="AG72" s="79">
        <v>3007.8929999999996</v>
      </c>
      <c r="AH72" s="79">
        <v>2356.3470000000007</v>
      </c>
      <c r="AI72" s="79">
        <v>2434.0039999999999</v>
      </c>
      <c r="AJ72" s="79">
        <v>2803.1889999999999</v>
      </c>
      <c r="AK72" s="79">
        <v>3068.4349999999995</v>
      </c>
    </row>
    <row r="73" spans="1:39" s="34" customFormat="1">
      <c r="A73" s="134" t="s">
        <v>472</v>
      </c>
      <c r="B73" s="54"/>
      <c r="C73" s="54"/>
      <c r="D73" s="54"/>
      <c r="E73" s="54"/>
      <c r="F73" s="54"/>
      <c r="G73" s="54"/>
      <c r="H73" s="54"/>
      <c r="I73" s="54"/>
      <c r="J73" s="54"/>
      <c r="K73" s="54"/>
      <c r="L73" s="54"/>
      <c r="M73" s="54"/>
      <c r="N73" s="54"/>
      <c r="O73" s="54"/>
      <c r="P73" s="54"/>
      <c r="Q73" s="54"/>
      <c r="R73" s="79"/>
      <c r="S73" s="79"/>
      <c r="T73" s="79"/>
      <c r="U73" s="79"/>
      <c r="V73" s="79"/>
      <c r="W73" s="79"/>
      <c r="X73" s="79"/>
      <c r="Y73" s="79"/>
      <c r="Z73" s="335"/>
      <c r="AA73" s="335"/>
      <c r="AB73" s="79">
        <v>459.61900000000003</v>
      </c>
      <c r="AC73" s="79">
        <v>472.37599999999998</v>
      </c>
      <c r="AD73" s="79">
        <v>485.89400000000001</v>
      </c>
      <c r="AE73" s="79">
        <v>498.29</v>
      </c>
      <c r="AF73" s="79">
        <v>518.93399999999997</v>
      </c>
      <c r="AG73" s="79">
        <v>520.19799999999998</v>
      </c>
      <c r="AH73" s="79">
        <v>525.18799999999999</v>
      </c>
      <c r="AI73" s="79">
        <v>520.62799999999993</v>
      </c>
      <c r="AJ73" s="79">
        <v>516.06600000000003</v>
      </c>
      <c r="AK73" s="79">
        <v>505.25600000000003</v>
      </c>
    </row>
    <row r="74" spans="1:39" s="34" customFormat="1">
      <c r="A74" s="134" t="s">
        <v>473</v>
      </c>
      <c r="B74" s="54">
        <v>1565.08</v>
      </c>
      <c r="C74" s="54">
        <v>1626.0650000000001</v>
      </c>
      <c r="D74" s="54">
        <v>1231.9770000000001</v>
      </c>
      <c r="E74" s="54">
        <v>1541.4680000000001</v>
      </c>
      <c r="F74" s="54">
        <v>1297.4720000000002</v>
      </c>
      <c r="G74" s="54">
        <v>1445.431</v>
      </c>
      <c r="H74" s="54">
        <v>857.2829999999999</v>
      </c>
      <c r="I74" s="54">
        <v>484.47499999999991</v>
      </c>
      <c r="J74" s="54">
        <v>557.55200000000013</v>
      </c>
      <c r="K74" s="54">
        <v>570.88400000000001</v>
      </c>
      <c r="L74" s="54">
        <v>475.35399999999981</v>
      </c>
      <c r="M74" s="54">
        <v>521.63005700000031</v>
      </c>
      <c r="N74" s="54">
        <v>722.41899999999987</v>
      </c>
      <c r="O74" s="54">
        <v>634.88999999999987</v>
      </c>
      <c r="P74" s="54">
        <v>822.85000000000036</v>
      </c>
      <c r="Q74" s="54">
        <v>1068.8479999999995</v>
      </c>
      <c r="R74" s="79">
        <v>1338.9799999999993</v>
      </c>
      <c r="S74" s="79">
        <v>1534.4539999999997</v>
      </c>
      <c r="T74" s="79">
        <v>1395.7970000000005</v>
      </c>
      <c r="U74" s="79">
        <v>1634.4779999900002</v>
      </c>
      <c r="V74" s="79">
        <v>1314.4457338899997</v>
      </c>
      <c r="W74" s="79">
        <v>1413.1039527299999</v>
      </c>
      <c r="X74" s="79">
        <v>1627.3839929999995</v>
      </c>
      <c r="Y74" s="79">
        <v>1465.7430000100003</v>
      </c>
      <c r="Z74" s="335">
        <v>1779.8109999799999</v>
      </c>
      <c r="AA74" s="335">
        <v>2403.9109999800003</v>
      </c>
      <c r="AB74" s="79">
        <v>2312.5460000000012</v>
      </c>
      <c r="AC74" s="79">
        <v>2610.6775682399993</v>
      </c>
      <c r="AD74" s="79">
        <v>2194.4031887199981</v>
      </c>
      <c r="AE74" s="79">
        <v>4012.4283334200004</v>
      </c>
      <c r="AF74" s="79">
        <v>3930.8296425599983</v>
      </c>
      <c r="AG74" s="79">
        <v>3610.9766260200004</v>
      </c>
      <c r="AH74" s="79">
        <v>3190.4221971599982</v>
      </c>
      <c r="AI74" s="79">
        <v>3089.909584179999</v>
      </c>
      <c r="AJ74" s="79">
        <v>3105.1709999999998</v>
      </c>
      <c r="AK74" s="79">
        <v>3144.2063350000003</v>
      </c>
    </row>
    <row r="75" spans="1:39" s="34" customFormat="1">
      <c r="A75" s="134" t="s">
        <v>306</v>
      </c>
      <c r="B75" s="54" t="s">
        <v>145</v>
      </c>
      <c r="C75" s="54" t="s">
        <v>145</v>
      </c>
      <c r="D75" s="54" t="s">
        <v>145</v>
      </c>
      <c r="E75" s="54" t="s">
        <v>145</v>
      </c>
      <c r="F75" s="54">
        <v>0</v>
      </c>
      <c r="G75" s="54">
        <v>0</v>
      </c>
      <c r="H75" s="54">
        <v>0</v>
      </c>
      <c r="I75" s="54">
        <v>254.82599999999999</v>
      </c>
      <c r="J75" s="54">
        <v>255.71100000000001</v>
      </c>
      <c r="K75" s="54">
        <v>257.78899999999999</v>
      </c>
      <c r="L75" s="54">
        <v>256.54599999999999</v>
      </c>
      <c r="M75" s="54">
        <v>256.72899999999998</v>
      </c>
      <c r="N75" s="54">
        <v>258.97699999999998</v>
      </c>
      <c r="O75" s="54">
        <v>262.041</v>
      </c>
      <c r="P75" s="54">
        <v>262.30399999999997</v>
      </c>
      <c r="Q75" s="54">
        <v>248.45599999999999</v>
      </c>
      <c r="R75" s="79">
        <v>0</v>
      </c>
      <c r="S75" s="79">
        <v>0</v>
      </c>
      <c r="T75" s="79">
        <v>0</v>
      </c>
      <c r="U75" s="79">
        <v>0</v>
      </c>
      <c r="V75" s="79">
        <v>0</v>
      </c>
      <c r="W75" s="79">
        <v>0</v>
      </c>
      <c r="X75" s="79">
        <v>0</v>
      </c>
      <c r="Y75" s="79">
        <v>0</v>
      </c>
      <c r="Z75" s="335">
        <v>0</v>
      </c>
      <c r="AA75" s="335">
        <v>341.01</v>
      </c>
      <c r="AB75" s="79">
        <v>341.01</v>
      </c>
      <c r="AC75" s="79">
        <v>3509.5796305399999</v>
      </c>
      <c r="AD75" s="79">
        <v>3202.8649999999998</v>
      </c>
      <c r="AE75" s="79">
        <v>3186.989</v>
      </c>
      <c r="AF75" s="79">
        <v>2561.6750000000002</v>
      </c>
      <c r="AG75" s="79">
        <v>2612.8519999999999</v>
      </c>
      <c r="AH75" s="79">
        <v>4103.7690000000002</v>
      </c>
      <c r="AI75" s="79">
        <v>4009.0699999999997</v>
      </c>
      <c r="AJ75" s="79">
        <v>3518.7730000000001</v>
      </c>
      <c r="AK75" s="79">
        <v>3395.578</v>
      </c>
    </row>
    <row r="76" spans="1:39" s="34" customFormat="1">
      <c r="A76" s="134" t="s">
        <v>474</v>
      </c>
      <c r="B76" s="54" t="s">
        <v>145</v>
      </c>
      <c r="C76" s="54" t="s">
        <v>145</v>
      </c>
      <c r="D76" s="54" t="s">
        <v>145</v>
      </c>
      <c r="E76" s="54" t="s">
        <v>145</v>
      </c>
      <c r="F76" s="54">
        <v>0</v>
      </c>
      <c r="G76" s="54">
        <v>0</v>
      </c>
      <c r="H76" s="54">
        <v>0</v>
      </c>
      <c r="I76" s="54">
        <v>0</v>
      </c>
      <c r="J76" s="54">
        <v>0</v>
      </c>
      <c r="K76" s="54">
        <v>0</v>
      </c>
      <c r="L76" s="54">
        <v>0</v>
      </c>
      <c r="M76" s="54">
        <v>0</v>
      </c>
      <c r="N76" s="54">
        <v>0</v>
      </c>
      <c r="O76" s="54">
        <v>0</v>
      </c>
      <c r="P76" s="54">
        <v>0</v>
      </c>
      <c r="Q76" s="54">
        <v>0</v>
      </c>
      <c r="R76" s="79">
        <v>0</v>
      </c>
      <c r="S76" s="79">
        <v>0</v>
      </c>
      <c r="T76" s="79">
        <v>0</v>
      </c>
      <c r="U76" s="79">
        <v>0</v>
      </c>
      <c r="V76" s="79">
        <v>0</v>
      </c>
      <c r="W76" s="79">
        <v>0</v>
      </c>
      <c r="X76" s="79">
        <v>0</v>
      </c>
      <c r="Y76" s="79">
        <v>0</v>
      </c>
      <c r="Z76" s="335">
        <v>0</v>
      </c>
      <c r="AA76" s="335">
        <v>0</v>
      </c>
      <c r="AB76" s="79">
        <v>0</v>
      </c>
      <c r="AC76" s="79">
        <v>0</v>
      </c>
      <c r="AD76" s="79">
        <v>0</v>
      </c>
      <c r="AE76" s="79">
        <v>0</v>
      </c>
      <c r="AF76" s="79">
        <v>0</v>
      </c>
      <c r="AG76" s="79">
        <v>0</v>
      </c>
      <c r="AH76" s="79">
        <v>0</v>
      </c>
      <c r="AI76" s="79">
        <v>0</v>
      </c>
      <c r="AJ76" s="79">
        <v>739.82</v>
      </c>
      <c r="AK76" s="79">
        <v>769.25199999999995</v>
      </c>
    </row>
    <row r="77" spans="1:39" s="34" customFormat="1">
      <c r="A77" s="134" t="s">
        <v>475</v>
      </c>
      <c r="B77" s="54" t="s">
        <v>145</v>
      </c>
      <c r="C77" s="54" t="s">
        <v>145</v>
      </c>
      <c r="D77" s="54" t="s">
        <v>145</v>
      </c>
      <c r="E77" s="54" t="s">
        <v>145</v>
      </c>
      <c r="F77" s="54">
        <v>0</v>
      </c>
      <c r="G77" s="54">
        <v>0</v>
      </c>
      <c r="H77" s="54">
        <v>0</v>
      </c>
      <c r="I77" s="54">
        <v>0</v>
      </c>
      <c r="J77" s="54">
        <v>0</v>
      </c>
      <c r="K77" s="54">
        <v>0</v>
      </c>
      <c r="L77" s="54">
        <v>0</v>
      </c>
      <c r="M77" s="54">
        <v>0</v>
      </c>
      <c r="N77" s="54">
        <v>0</v>
      </c>
      <c r="O77" s="54">
        <v>0</v>
      </c>
      <c r="P77" s="54">
        <v>0</v>
      </c>
      <c r="Q77" s="54">
        <v>0</v>
      </c>
      <c r="R77" s="79">
        <v>0</v>
      </c>
      <c r="S77" s="79">
        <v>0</v>
      </c>
      <c r="T77" s="79">
        <v>0</v>
      </c>
      <c r="U77" s="79">
        <v>0</v>
      </c>
      <c r="V77" s="79">
        <v>0</v>
      </c>
      <c r="W77" s="79">
        <v>0</v>
      </c>
      <c r="X77" s="79">
        <v>0</v>
      </c>
      <c r="Y77" s="79">
        <v>0</v>
      </c>
      <c r="Z77" s="335">
        <v>0</v>
      </c>
      <c r="AA77" s="335">
        <v>0</v>
      </c>
      <c r="AB77" s="79">
        <v>0</v>
      </c>
      <c r="AC77" s="79">
        <v>0</v>
      </c>
      <c r="AD77" s="79">
        <v>0</v>
      </c>
      <c r="AE77" s="79">
        <v>0</v>
      </c>
      <c r="AF77" s="79">
        <v>0</v>
      </c>
      <c r="AG77" s="79">
        <v>0</v>
      </c>
      <c r="AH77" s="79">
        <v>0</v>
      </c>
      <c r="AI77" s="79">
        <v>0</v>
      </c>
      <c r="AJ77" s="79" t="s">
        <v>145</v>
      </c>
      <c r="AK77" s="79"/>
    </row>
    <row r="78" spans="1:39" s="34" customFormat="1">
      <c r="A78" s="134" t="s">
        <v>416</v>
      </c>
      <c r="B78" s="54">
        <v>2779.6410000000001</v>
      </c>
      <c r="C78" s="54">
        <v>2760.8409999999999</v>
      </c>
      <c r="D78" s="54">
        <v>2624.2649999999999</v>
      </c>
      <c r="E78" s="54">
        <v>2635.6179999999999</v>
      </c>
      <c r="F78" s="54">
        <v>2634.1260000000002</v>
      </c>
      <c r="G78" s="54">
        <v>2584.1239999999998</v>
      </c>
      <c r="H78" s="54">
        <v>2519.489</v>
      </c>
      <c r="I78" s="54">
        <v>2494.4859999999999</v>
      </c>
      <c r="J78" s="54">
        <v>2503.252</v>
      </c>
      <c r="K78" s="54">
        <v>2466.7501609999999</v>
      </c>
      <c r="L78" s="54">
        <v>2462.3405600000001</v>
      </c>
      <c r="M78" s="54">
        <v>2464.3156909999998</v>
      </c>
      <c r="N78" s="54">
        <v>2460.249319</v>
      </c>
      <c r="O78" s="54">
        <v>2432.6341609999999</v>
      </c>
      <c r="P78" s="54">
        <v>2411.8184339999998</v>
      </c>
      <c r="Q78" s="54">
        <v>2409.5545320000001</v>
      </c>
      <c r="R78" s="79">
        <v>2411.3460129999999</v>
      </c>
      <c r="S78" s="79">
        <v>2359.8329869999998</v>
      </c>
      <c r="T78" s="79">
        <v>2367.912546</v>
      </c>
      <c r="U78" s="79">
        <v>2379.4377169999998</v>
      </c>
      <c r="V78" s="79">
        <v>2374.3144969999998</v>
      </c>
      <c r="W78" s="79">
        <v>2345.2943220000002</v>
      </c>
      <c r="X78" s="79">
        <v>2337.0356190000002</v>
      </c>
      <c r="Y78" s="79">
        <v>2329.8582929999998</v>
      </c>
      <c r="Z78" s="335">
        <v>2318.2076073600001</v>
      </c>
      <c r="AA78" s="335">
        <v>2280.6708879400003</v>
      </c>
      <c r="AB78" s="79">
        <v>2269.3222020799999</v>
      </c>
      <c r="AC78" s="79">
        <v>2292.3551147499998</v>
      </c>
      <c r="AD78" s="79">
        <v>2610.3714007200006</v>
      </c>
      <c r="AE78" s="79">
        <v>2602.5734067999992</v>
      </c>
      <c r="AF78" s="79">
        <v>2601.2159204800005</v>
      </c>
      <c r="AG78" s="79">
        <v>2595.8779322400014</v>
      </c>
      <c r="AH78" s="79">
        <v>2544.6064677600043</v>
      </c>
      <c r="AI78" s="79">
        <v>2553.750811400002</v>
      </c>
      <c r="AJ78" s="79">
        <v>2558.2640000000001</v>
      </c>
      <c r="AK78" s="79">
        <v>2544.0932763400006</v>
      </c>
    </row>
    <row r="79" spans="1:39" s="34" customFormat="1">
      <c r="A79" s="134" t="s">
        <v>310</v>
      </c>
      <c r="B79" s="54">
        <v>3928.9</v>
      </c>
      <c r="C79" s="54">
        <v>3983.683</v>
      </c>
      <c r="D79" s="54">
        <v>4072.7570000000001</v>
      </c>
      <c r="E79" s="54">
        <v>4039.9690000000001</v>
      </c>
      <c r="F79" s="54">
        <v>4043.5706819400002</v>
      </c>
      <c r="G79" s="54">
        <v>4015.7316819400003</v>
      </c>
      <c r="H79" s="54">
        <v>4028.6556819400002</v>
      </c>
      <c r="I79" s="54">
        <v>4038.3139999999999</v>
      </c>
      <c r="J79" s="54">
        <v>4092.1529999999998</v>
      </c>
      <c r="K79" s="54">
        <v>4207.2717419999999</v>
      </c>
      <c r="L79" s="54">
        <v>4248.628119</v>
      </c>
      <c r="M79" s="54">
        <v>4267.5135399999999</v>
      </c>
      <c r="N79" s="54">
        <v>4314.1794689999997</v>
      </c>
      <c r="O79" s="54">
        <v>4285.945393</v>
      </c>
      <c r="P79" s="54">
        <v>4344.1458389999998</v>
      </c>
      <c r="Q79" s="54">
        <v>4414.3520920000001</v>
      </c>
      <c r="R79" s="79">
        <v>4411.2617110000001</v>
      </c>
      <c r="S79" s="79">
        <v>4500.044081</v>
      </c>
      <c r="T79" s="79">
        <v>4522.8871799999997</v>
      </c>
      <c r="U79" s="79">
        <v>4532.2819669999999</v>
      </c>
      <c r="V79" s="79">
        <v>4562.1686499999996</v>
      </c>
      <c r="W79" s="79">
        <v>4607.5677669999995</v>
      </c>
      <c r="X79" s="79">
        <v>4619.6182950000002</v>
      </c>
      <c r="Y79" s="79">
        <v>4600.7765319999999</v>
      </c>
      <c r="Z79" s="335">
        <v>2684.0236425399999</v>
      </c>
      <c r="AA79" s="335">
        <v>2073.7042397199998</v>
      </c>
      <c r="AB79" s="79">
        <v>2067.7997505399999</v>
      </c>
      <c r="AC79" s="79">
        <v>2061.1883234200004</v>
      </c>
      <c r="AD79" s="79">
        <v>2543.9203559200005</v>
      </c>
      <c r="AE79" s="79">
        <v>2514.5723559200001</v>
      </c>
      <c r="AF79" s="79">
        <v>2551.5643559199998</v>
      </c>
      <c r="AG79" s="79">
        <v>2548.9273559000003</v>
      </c>
      <c r="AH79" s="79">
        <v>2547.53635592</v>
      </c>
      <c r="AI79" s="79">
        <v>2531.3718955000004</v>
      </c>
      <c r="AJ79" s="79">
        <v>2514.9721</v>
      </c>
      <c r="AK79" s="79">
        <v>2479.9473554800006</v>
      </c>
    </row>
    <row r="80" spans="1:39" s="34" customFormat="1">
      <c r="A80" s="134" t="s">
        <v>476</v>
      </c>
      <c r="B80" s="54"/>
      <c r="C80" s="54"/>
      <c r="D80" s="54"/>
      <c r="E80" s="54"/>
      <c r="F80" s="54"/>
      <c r="G80" s="54"/>
      <c r="H80" s="54"/>
      <c r="I80" s="54"/>
      <c r="J80" s="54"/>
      <c r="K80" s="54"/>
      <c r="L80" s="54"/>
      <c r="M80" s="54"/>
      <c r="N80" s="54"/>
      <c r="O80" s="54"/>
      <c r="P80" s="54"/>
      <c r="Q80" s="54"/>
      <c r="R80" s="79"/>
      <c r="S80" s="79"/>
      <c r="T80" s="79"/>
      <c r="U80" s="79"/>
      <c r="V80" s="79"/>
      <c r="W80" s="79"/>
      <c r="X80" s="79"/>
      <c r="Y80" s="79"/>
      <c r="Z80" s="335"/>
      <c r="AA80" s="335"/>
      <c r="AB80" s="79">
        <v>2146.3339999999998</v>
      </c>
      <c r="AC80" s="79">
        <v>2141.442</v>
      </c>
      <c r="AD80" s="79">
        <v>2220.17</v>
      </c>
      <c r="AE80" s="79">
        <v>2243.777</v>
      </c>
      <c r="AF80" s="79">
        <v>2244.8890000000001</v>
      </c>
      <c r="AG80" s="79">
        <v>2255.163</v>
      </c>
      <c r="AH80" s="79">
        <v>2247.7930000000001</v>
      </c>
      <c r="AI80" s="79">
        <v>2303.9789999999998</v>
      </c>
      <c r="AJ80" s="79">
        <v>2302.8009999999999</v>
      </c>
      <c r="AK80" s="79">
        <v>2337.4580000000001</v>
      </c>
    </row>
    <row r="81" spans="1:37" s="34" customFormat="1">
      <c r="A81" s="134" t="s">
        <v>477</v>
      </c>
      <c r="B81" s="54">
        <v>1296.3800000000001</v>
      </c>
      <c r="C81" s="54">
        <v>1295.7809999999999</v>
      </c>
      <c r="D81" s="54">
        <v>1295.769</v>
      </c>
      <c r="E81" s="54">
        <v>1263.1780000000001</v>
      </c>
      <c r="F81" s="54">
        <v>1269.3410000000003</v>
      </c>
      <c r="G81" s="54">
        <v>1247.2180000000008</v>
      </c>
      <c r="H81" s="54">
        <v>1297.7929999999997</v>
      </c>
      <c r="I81" s="54">
        <v>1403.1170000000002</v>
      </c>
      <c r="J81" s="54">
        <v>1349.9449999999997</v>
      </c>
      <c r="K81" s="54">
        <v>2079.5709999999999</v>
      </c>
      <c r="L81" s="54">
        <v>2334.4429999999993</v>
      </c>
      <c r="M81" s="54">
        <v>2621.1713580000014</v>
      </c>
      <c r="N81" s="54">
        <v>2683.7813920000008</v>
      </c>
      <c r="O81" s="54">
        <v>2661.3741319999999</v>
      </c>
      <c r="P81" s="54">
        <v>1301.2052564200003</v>
      </c>
      <c r="Q81" s="54">
        <v>1423.0479999999998</v>
      </c>
      <c r="R81" s="79">
        <v>1161.9910000000009</v>
      </c>
      <c r="S81" s="79">
        <v>1202.5529999999999</v>
      </c>
      <c r="T81" s="79">
        <v>1389.6959999999999</v>
      </c>
      <c r="U81" s="79">
        <v>1457.268739000001</v>
      </c>
      <c r="V81" s="79">
        <v>1444.7944053300016</v>
      </c>
      <c r="W81" s="79">
        <v>1443.6953732899965</v>
      </c>
      <c r="X81" s="79">
        <v>1649.0514059699999</v>
      </c>
      <c r="Y81" s="79">
        <v>1796.0294193500031</v>
      </c>
      <c r="Z81" s="335">
        <v>3338.8969897999996</v>
      </c>
      <c r="AA81" s="335">
        <v>4363.0840852600013</v>
      </c>
      <c r="AB81" s="79">
        <v>2396.8531909600024</v>
      </c>
      <c r="AC81" s="79">
        <v>2537.1325029499958</v>
      </c>
      <c r="AD81" s="79">
        <v>2862.4361542199986</v>
      </c>
      <c r="AE81" s="79">
        <v>2527.8101563600089</v>
      </c>
      <c r="AF81" s="79">
        <v>3410.7526431600349</v>
      </c>
      <c r="AG81" s="79">
        <v>4007.3529869600097</v>
      </c>
      <c r="AH81" s="79">
        <v>5114.1712570000018</v>
      </c>
      <c r="AI81" s="79">
        <v>5680.1966305400074</v>
      </c>
      <c r="AJ81" s="79">
        <v>5737.6296000000002</v>
      </c>
      <c r="AK81" s="79">
        <v>5286.0516656400014</v>
      </c>
    </row>
    <row r="82" spans="1:37" s="34" customFormat="1">
      <c r="A82" s="21" t="s">
        <v>311</v>
      </c>
      <c r="B82" s="70">
        <v>11416.344000000001</v>
      </c>
      <c r="C82" s="70">
        <v>11618.147000000001</v>
      </c>
      <c r="D82" s="70">
        <v>11282.72</v>
      </c>
      <c r="E82" s="70">
        <v>11794.794000000002</v>
      </c>
      <c r="F82" s="70">
        <v>11580.775681700001</v>
      </c>
      <c r="G82" s="70">
        <v>11559.324681940001</v>
      </c>
      <c r="H82" s="70">
        <v>11500.56968194</v>
      </c>
      <c r="I82" s="70">
        <v>11496.353999999999</v>
      </c>
      <c r="J82" s="70">
        <v>11458.032999999999</v>
      </c>
      <c r="K82" s="70">
        <v>12370.915903000001</v>
      </c>
      <c r="L82" s="70">
        <v>12495.366678999999</v>
      </c>
      <c r="M82" s="70">
        <v>13098.820646000002</v>
      </c>
      <c r="N82" s="70">
        <v>13025.170180000001</v>
      </c>
      <c r="O82" s="70">
        <v>13326.503686</v>
      </c>
      <c r="P82" s="70">
        <v>12209.36652942</v>
      </c>
      <c r="Q82" s="70">
        <v>13511.855624</v>
      </c>
      <c r="R82" s="33">
        <v>13193.785724000001</v>
      </c>
      <c r="S82" s="33">
        <v>13495.145068</v>
      </c>
      <c r="T82" s="33">
        <v>13973.948726000001</v>
      </c>
      <c r="U82" s="33">
        <v>15020.68491804</v>
      </c>
      <c r="V82" s="33">
        <v>13439.43865428</v>
      </c>
      <c r="W82" s="33">
        <v>13722.254863439997</v>
      </c>
      <c r="X82" s="33">
        <v>14273.51708519</v>
      </c>
      <c r="Y82" s="33">
        <v>16079.899438150003</v>
      </c>
      <c r="Z82" s="334">
        <v>15578.030107539998</v>
      </c>
      <c r="AA82" s="334">
        <v>16634.906880760005</v>
      </c>
      <c r="AB82" s="334">
        <v>18376.335673780002</v>
      </c>
      <c r="AC82" s="334">
        <v>20746.120951659996</v>
      </c>
      <c r="AD82" s="334">
        <v>22653.179099579997</v>
      </c>
      <c r="AE82" s="334">
        <v>23507.43197418001</v>
      </c>
      <c r="AF82" s="334">
        <v>23903.498940920032</v>
      </c>
      <c r="AG82" s="334">
        <v>24252.101901120008</v>
      </c>
      <c r="AH82" s="334">
        <v>25563.956277840007</v>
      </c>
      <c r="AI82" s="334">
        <v>25520.898921620006</v>
      </c>
      <c r="AJ82" s="334">
        <v>26020.726699999999</v>
      </c>
      <c r="AK82" s="334">
        <v>25923.481632459996</v>
      </c>
    </row>
    <row r="83" spans="1:37" s="34" customFormat="1">
      <c r="A83" s="21"/>
      <c r="B83" s="70"/>
      <c r="C83" s="70"/>
      <c r="D83" s="70"/>
      <c r="E83" s="70"/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33"/>
      <c r="S83" s="33"/>
      <c r="T83" s="33"/>
      <c r="U83" s="33"/>
      <c r="V83" s="33"/>
      <c r="W83" s="33"/>
      <c r="X83" s="33"/>
      <c r="Y83" s="33"/>
      <c r="Z83" s="334"/>
      <c r="AA83" s="334"/>
      <c r="AB83" s="334"/>
      <c r="AC83" s="334"/>
      <c r="AD83" s="334"/>
      <c r="AE83" s="334"/>
      <c r="AF83" s="334"/>
      <c r="AG83" s="334"/>
      <c r="AH83" s="334"/>
      <c r="AI83" s="334"/>
      <c r="AJ83" s="334"/>
      <c r="AK83" s="334"/>
    </row>
    <row r="84" spans="1:37" s="34" customFormat="1">
      <c r="A84" s="132" t="s">
        <v>478</v>
      </c>
      <c r="B84" s="70">
        <v>-5069.2919999999995</v>
      </c>
      <c r="C84" s="70">
        <v>-5126.7370000000001</v>
      </c>
      <c r="D84" s="70">
        <v>-4865.0360000000001</v>
      </c>
      <c r="E84" s="70">
        <v>-5058.5429999999997</v>
      </c>
      <c r="F84" s="70">
        <v>-4909.5838557300003</v>
      </c>
      <c r="G84" s="70">
        <v>-4729.4835999999996</v>
      </c>
      <c r="H84" s="70">
        <v>-4899.4695599999995</v>
      </c>
      <c r="I84" s="70">
        <v>-4714.7029999999995</v>
      </c>
      <c r="J84" s="70">
        <v>-4854.2342289999997</v>
      </c>
      <c r="K84" s="70">
        <v>-5542.9684739999993</v>
      </c>
      <c r="L84" s="70">
        <v>-5717.4950509999999</v>
      </c>
      <c r="M84" s="70">
        <v>-6503.0424509999993</v>
      </c>
      <c r="N84" s="70">
        <v>-6268.5571400000008</v>
      </c>
      <c r="O84" s="70">
        <v>-6588.7636459999994</v>
      </c>
      <c r="P84" s="70">
        <v>-7042.1124890000001</v>
      </c>
      <c r="Q84" s="70">
        <v>-8413.2051739999988</v>
      </c>
      <c r="R84" s="33">
        <v>-8333.4350696399979</v>
      </c>
      <c r="S84" s="33">
        <v>-8450.283496</v>
      </c>
      <c r="T84" s="33">
        <v>-8793.396154</v>
      </c>
      <c r="U84" s="33">
        <v>-9891.912112</v>
      </c>
      <c r="V84" s="33">
        <v>-8408.9299317999994</v>
      </c>
      <c r="W84" s="33">
        <v>-8602.143974999999</v>
      </c>
      <c r="X84" s="33">
        <v>-8965.0109929999999</v>
      </c>
      <c r="Y84" s="33">
        <v>-10958.29209666</v>
      </c>
      <c r="Z84" s="33">
        <v>-10589.807718</v>
      </c>
      <c r="AA84" s="33">
        <v>-11671.1242329</v>
      </c>
      <c r="AB84" s="33">
        <v>-13368.848894119998</v>
      </c>
      <c r="AC84" s="33">
        <v>-15922.801983329999</v>
      </c>
      <c r="AD84" s="33">
        <v>-17734.846999899997</v>
      </c>
      <c r="AE84" s="33">
        <v>-18750.394858899999</v>
      </c>
      <c r="AF84" s="33">
        <v>-18898.222686740028</v>
      </c>
      <c r="AG84" s="33">
        <v>-19173.671206940002</v>
      </c>
      <c r="AH84" s="33">
        <v>-19627.662355559998</v>
      </c>
      <c r="AI84" s="33">
        <v>-19796.876996779996</v>
      </c>
      <c r="AJ84" s="33">
        <v>-19745.491600000001</v>
      </c>
      <c r="AK84" s="33">
        <v>-19568.34943102</v>
      </c>
    </row>
    <row r="85" spans="1:37" s="34" customFormat="1">
      <c r="A85" s="134" t="s">
        <v>479</v>
      </c>
      <c r="B85" s="54">
        <v>-735.50699999999995</v>
      </c>
      <c r="C85" s="54">
        <v>-728.62900000000002</v>
      </c>
      <c r="D85" s="54">
        <v>-753.11699999999996</v>
      </c>
      <c r="E85" s="54">
        <v>-836.649</v>
      </c>
      <c r="F85" s="54">
        <v>-732.46899999999994</v>
      </c>
      <c r="G85" s="54">
        <v>-800.14800000000002</v>
      </c>
      <c r="H85" s="54">
        <v>-787.52699999999993</v>
      </c>
      <c r="I85" s="54">
        <v>-862.52099999999996</v>
      </c>
      <c r="J85" s="54">
        <v>-815.20866899999999</v>
      </c>
      <c r="K85" s="54">
        <v>-781.5529140000001</v>
      </c>
      <c r="L85" s="54">
        <v>-868.18249100000003</v>
      </c>
      <c r="M85" s="54">
        <v>-1557.7818910000001</v>
      </c>
      <c r="N85" s="54">
        <v>-1492.9495799999995</v>
      </c>
      <c r="O85" s="54">
        <v>-1459.528086</v>
      </c>
      <c r="P85" s="54">
        <v>-1932.5478910000002</v>
      </c>
      <c r="Q85" s="54">
        <v>-3226.4470274799996</v>
      </c>
      <c r="R85" s="79">
        <v>-2986.9</v>
      </c>
      <c r="S85" s="79">
        <v>-2648.2573352000004</v>
      </c>
      <c r="T85" s="79">
        <v>-1045.929594</v>
      </c>
      <c r="U85" s="79">
        <v>-1043.9945520000003</v>
      </c>
      <c r="V85" s="79">
        <v>-1007.1443700000001</v>
      </c>
      <c r="W85" s="79">
        <v>-1058.413415</v>
      </c>
      <c r="X85" s="79">
        <v>-1012.6864330000001</v>
      </c>
      <c r="Y85" s="79">
        <v>-2741.3118979999995</v>
      </c>
      <c r="Z85" s="79">
        <v>-2737.6716690000003</v>
      </c>
      <c r="AA85" s="79">
        <v>-3024.5094039999999</v>
      </c>
      <c r="AB85" s="79">
        <v>-4585.0686350000005</v>
      </c>
      <c r="AC85" s="79">
        <v>-4665.1270536599995</v>
      </c>
      <c r="AD85" s="79">
        <v>-4698.1105909999997</v>
      </c>
      <c r="AE85" s="79">
        <v>-5848.1060029999999</v>
      </c>
      <c r="AF85" s="79">
        <v>-5914.5692740000004</v>
      </c>
      <c r="AG85" s="79">
        <v>-5745.7350160000005</v>
      </c>
      <c r="AH85" s="79">
        <v>-7149.707735</v>
      </c>
      <c r="AI85" s="79">
        <v>-7715.3342840000005</v>
      </c>
      <c r="AJ85" s="79">
        <v>-6823.7547999999997</v>
      </c>
      <c r="AK85" s="79">
        <v>-6258.9295079999993</v>
      </c>
    </row>
    <row r="86" spans="1:37" s="34" customFormat="1">
      <c r="A86" s="134" t="s">
        <v>316</v>
      </c>
      <c r="B86" s="54">
        <v>-500.88900000000001</v>
      </c>
      <c r="C86" s="54">
        <v>-599.44500000000005</v>
      </c>
      <c r="D86" s="54">
        <v>-661.13300000000004</v>
      </c>
      <c r="E86" s="54">
        <v>-769.76099999999997</v>
      </c>
      <c r="F86" s="54">
        <v>-684.54644499999995</v>
      </c>
      <c r="G86" s="54">
        <v>-576.23099999999999</v>
      </c>
      <c r="H86" s="54">
        <v>-529.70799999999997</v>
      </c>
      <c r="I86" s="54">
        <v>-551.17600000000004</v>
      </c>
      <c r="J86" s="54">
        <v>-777.95</v>
      </c>
      <c r="K86" s="54">
        <v>-424.17</v>
      </c>
      <c r="L86" s="54">
        <v>-308.3</v>
      </c>
      <c r="M86" s="54">
        <v>-529.99</v>
      </c>
      <c r="N86" s="54">
        <v>-762.63800000000003</v>
      </c>
      <c r="O86" s="54">
        <v>-755.32900000000006</v>
      </c>
      <c r="P86" s="54">
        <v>-701.01099999999997</v>
      </c>
      <c r="Q86" s="54">
        <v>-937.17700000000002</v>
      </c>
      <c r="R86" s="79">
        <v>-774.19500000000005</v>
      </c>
      <c r="S86" s="79">
        <v>-670.48199999999997</v>
      </c>
      <c r="T86" s="79">
        <v>-772.44500000000016</v>
      </c>
      <c r="U86" s="79">
        <v>-1919.8480000000002</v>
      </c>
      <c r="V86" s="79">
        <v>-1057.933</v>
      </c>
      <c r="W86" s="79">
        <v>-1161.605</v>
      </c>
      <c r="X86" s="79">
        <v>-1485.7470000000001</v>
      </c>
      <c r="Y86" s="79">
        <v>-2124.538</v>
      </c>
      <c r="Z86" s="79">
        <v>-1741.6990000000001</v>
      </c>
      <c r="AA86" s="79">
        <v>-1271.9469999999999</v>
      </c>
      <c r="AB86" s="79">
        <v>-1296.556</v>
      </c>
      <c r="AC86" s="79">
        <v>-1603.4810858700002</v>
      </c>
      <c r="AD86" s="79">
        <v>-2563.192</v>
      </c>
      <c r="AE86" s="79">
        <v>-2582.3119999999999</v>
      </c>
      <c r="AF86" s="79">
        <v>-2368.4639999999999</v>
      </c>
      <c r="AG86" s="79">
        <v>-2568.8850000000002</v>
      </c>
      <c r="AH86" s="79">
        <v>-2757.0740000000005</v>
      </c>
      <c r="AI86" s="79">
        <v>-3433.8450000000003</v>
      </c>
      <c r="AJ86" s="79">
        <v>-4568.2240000000002</v>
      </c>
      <c r="AK86" s="79">
        <v>-5203.1739999999991</v>
      </c>
    </row>
    <row r="87" spans="1:37" s="34" customFormat="1" ht="15.75" customHeight="1">
      <c r="A87" s="134" t="s">
        <v>317</v>
      </c>
      <c r="B87" s="54">
        <v>-71.831999999999994</v>
      </c>
      <c r="C87" s="54">
        <v>-81.897999999999996</v>
      </c>
      <c r="D87" s="54">
        <v>-48.396999999999998</v>
      </c>
      <c r="E87" s="54">
        <v>-51.84</v>
      </c>
      <c r="F87" s="54">
        <v>-77.537999999999997</v>
      </c>
      <c r="G87" s="54">
        <v>-89.194999999999993</v>
      </c>
      <c r="H87" s="54">
        <v>-56.055999999999997</v>
      </c>
      <c r="I87" s="54">
        <v>-60.091000000000001</v>
      </c>
      <c r="J87" s="54">
        <v>-86.164000000000001</v>
      </c>
      <c r="K87" s="54">
        <v>-98.013000000000005</v>
      </c>
      <c r="L87" s="54">
        <v>-61.895000000000003</v>
      </c>
      <c r="M87" s="54">
        <v>-66.799000000000007</v>
      </c>
      <c r="N87" s="54">
        <v>-103.55800000000001</v>
      </c>
      <c r="O87" s="54">
        <v>-114.68899999999999</v>
      </c>
      <c r="P87" s="54">
        <v>-68.869</v>
      </c>
      <c r="Q87" s="54">
        <v>-83.213999999999999</v>
      </c>
      <c r="R87" s="79">
        <v>-112.28</v>
      </c>
      <c r="S87" s="79">
        <v>-123.542</v>
      </c>
      <c r="T87" s="79">
        <v>-68.387</v>
      </c>
      <c r="U87" s="79">
        <v>-92.572999999999993</v>
      </c>
      <c r="V87" s="79">
        <v>-106.432</v>
      </c>
      <c r="W87" s="79">
        <v>-118.947</v>
      </c>
      <c r="X87" s="79">
        <v>-69.418999999999997</v>
      </c>
      <c r="Y87" s="79">
        <v>-94.158000000000001</v>
      </c>
      <c r="Z87" s="79">
        <v>-123.922</v>
      </c>
      <c r="AA87" s="79">
        <v>-132.78399999999999</v>
      </c>
      <c r="AB87" s="79">
        <v>-71.040000000000006</v>
      </c>
      <c r="AC87" s="79">
        <v>-73.48147904999999</v>
      </c>
      <c r="AD87" s="79">
        <v>-104.346</v>
      </c>
      <c r="AE87" s="79">
        <v>-118.101</v>
      </c>
      <c r="AF87" s="79">
        <v>-71.051000000000002</v>
      </c>
      <c r="AG87" s="79">
        <v>-77.692000000000007</v>
      </c>
      <c r="AH87" s="79">
        <v>-113.057</v>
      </c>
      <c r="AI87" s="79">
        <v>-138.75599999999997</v>
      </c>
      <c r="AJ87" s="79">
        <v>-90.852999999999994</v>
      </c>
      <c r="AK87" s="79">
        <v>-85.992999999999995</v>
      </c>
    </row>
    <row r="88" spans="1:37" s="34" customFormat="1">
      <c r="A88" s="134" t="s">
        <v>480</v>
      </c>
      <c r="B88" s="54">
        <v>-1353.453</v>
      </c>
      <c r="C88" s="54">
        <v>-1315.5550000000001</v>
      </c>
      <c r="D88" s="54">
        <v>-1026.1079999999999</v>
      </c>
      <c r="E88" s="54">
        <v>-594.16700000000003</v>
      </c>
      <c r="F88" s="54">
        <v>-766.8685549999999</v>
      </c>
      <c r="G88" s="54">
        <v>-645.98699999999997</v>
      </c>
      <c r="H88" s="54">
        <v>-910.66799999999978</v>
      </c>
      <c r="I88" s="54">
        <v>-525.18799999999987</v>
      </c>
      <c r="J88" s="54">
        <v>-718.44299999999998</v>
      </c>
      <c r="K88" s="54">
        <v>-1388.866</v>
      </c>
      <c r="L88" s="54">
        <v>-1673.413</v>
      </c>
      <c r="M88" s="54">
        <v>-2074.9169999999995</v>
      </c>
      <c r="N88" s="54">
        <v>-1290.4950000000003</v>
      </c>
      <c r="O88" s="54">
        <v>-1474.9279999999999</v>
      </c>
      <c r="P88" s="54">
        <v>-1123.7189999999998</v>
      </c>
      <c r="Q88" s="54">
        <v>-997.31699999999989</v>
      </c>
      <c r="R88" s="79">
        <v>-1474.3961765799995</v>
      </c>
      <c r="S88" s="79">
        <v>-1537.172</v>
      </c>
      <c r="T88" s="79">
        <v>-1595.2449999999999</v>
      </c>
      <c r="U88" s="79">
        <v>-1596.8299999999997</v>
      </c>
      <c r="V88" s="79">
        <v>-1737.4250018000002</v>
      </c>
      <c r="W88" s="79">
        <v>-1975.5749999999998</v>
      </c>
      <c r="X88" s="79">
        <v>-1894.07</v>
      </c>
      <c r="Y88" s="79">
        <v>-1461.9210000100002</v>
      </c>
      <c r="Z88" s="79">
        <v>-1507.5609999800001</v>
      </c>
      <c r="AA88" s="79">
        <v>-2357.5659999800005</v>
      </c>
      <c r="AB88" s="79">
        <v>-2389.8365302000002</v>
      </c>
      <c r="AC88" s="79">
        <v>-4535.7228407699995</v>
      </c>
      <c r="AD88" s="79">
        <v>-5047.940140839999</v>
      </c>
      <c r="AE88" s="79">
        <v>-5600.0989405399996</v>
      </c>
      <c r="AF88" s="79">
        <v>-5838.5021267200009</v>
      </c>
      <c r="AG88" s="79">
        <v>-6157.0044605599987</v>
      </c>
      <c r="AH88" s="79">
        <v>-4338.0599999999995</v>
      </c>
      <c r="AI88" s="79">
        <v>-2944.0900000000006</v>
      </c>
      <c r="AJ88" s="79">
        <v>-2647.0365999999999</v>
      </c>
      <c r="AK88" s="79">
        <v>-3028.7120760000016</v>
      </c>
    </row>
    <row r="89" spans="1:37" s="34" customFormat="1">
      <c r="A89" s="134" t="s">
        <v>481</v>
      </c>
      <c r="B89" s="54">
        <v>-2407.6109999999999</v>
      </c>
      <c r="C89" s="54">
        <v>-2401.21</v>
      </c>
      <c r="D89" s="54">
        <v>-2376.2809999999999</v>
      </c>
      <c r="E89" s="54">
        <v>-2806.1260000000002</v>
      </c>
      <c r="F89" s="54">
        <v>-2648.1618557300003</v>
      </c>
      <c r="G89" s="54">
        <v>-2617.9225999999999</v>
      </c>
      <c r="H89" s="54">
        <v>-2615.5105600000002</v>
      </c>
      <c r="I89" s="54">
        <v>-2715.7269999999999</v>
      </c>
      <c r="J89" s="54">
        <v>-2456.4685600000003</v>
      </c>
      <c r="K89" s="54">
        <v>-2850.3665599999999</v>
      </c>
      <c r="L89" s="54">
        <v>-2805.7045600000001</v>
      </c>
      <c r="M89" s="54">
        <v>-2273.5545599999996</v>
      </c>
      <c r="N89" s="54">
        <v>-2618.9165600000006</v>
      </c>
      <c r="O89" s="54">
        <v>-2784.2895600000002</v>
      </c>
      <c r="P89" s="54">
        <v>-3215.9655979999998</v>
      </c>
      <c r="Q89" s="54">
        <v>-3169.0501465200005</v>
      </c>
      <c r="R89" s="79">
        <v>-2985.6638930599993</v>
      </c>
      <c r="S89" s="79">
        <v>-3470.8301607999992</v>
      </c>
      <c r="T89" s="79">
        <v>-5311.3895599999996</v>
      </c>
      <c r="U89" s="79">
        <v>-5238.6665599999997</v>
      </c>
      <c r="V89" s="79">
        <v>-4499.9955599999994</v>
      </c>
      <c r="W89" s="79">
        <v>-4287.6035599999996</v>
      </c>
      <c r="X89" s="79">
        <v>-4503.0885600000001</v>
      </c>
      <c r="Y89" s="79">
        <v>-4536.3631986500004</v>
      </c>
      <c r="Z89" s="79">
        <v>-4478.9540490200006</v>
      </c>
      <c r="AA89" s="79">
        <v>-4884.3178289200005</v>
      </c>
      <c r="AB89" s="79">
        <v>-5026.3477289199991</v>
      </c>
      <c r="AC89" s="79">
        <v>-5044.9895239800007</v>
      </c>
      <c r="AD89" s="79">
        <v>-5321.2582680599999</v>
      </c>
      <c r="AE89" s="79">
        <v>-4601.7769153600002</v>
      </c>
      <c r="AF89" s="79">
        <v>-4705.6362860200261</v>
      </c>
      <c r="AG89" s="79">
        <v>-4624.354730380006</v>
      </c>
      <c r="AH89" s="79">
        <v>-5269.7636205599993</v>
      </c>
      <c r="AI89" s="79">
        <v>-5564.4767237199985</v>
      </c>
      <c r="AJ89" s="79">
        <v>-5615.6232</v>
      </c>
      <c r="AK89" s="79">
        <v>-4991.54084702</v>
      </c>
    </row>
    <row r="90" spans="1:37" s="34" customFormat="1">
      <c r="A90" s="132" t="s">
        <v>328</v>
      </c>
      <c r="B90" s="70">
        <v>-6347.0519999999997</v>
      </c>
      <c r="C90" s="70">
        <v>-6491.41</v>
      </c>
      <c r="D90" s="70">
        <v>-6417.6840000000002</v>
      </c>
      <c r="E90" s="70">
        <v>-6736.2510000000002</v>
      </c>
      <c r="F90" s="70">
        <v>-6671.1918262700001</v>
      </c>
      <c r="G90" s="70">
        <v>-6829.843081940001</v>
      </c>
      <c r="H90" s="70">
        <v>-6601.1001219400023</v>
      </c>
      <c r="I90" s="70">
        <v>-6781.6510000000026</v>
      </c>
      <c r="J90" s="70">
        <v>-6603.7980819400009</v>
      </c>
      <c r="K90" s="70">
        <v>-6827.9480399999993</v>
      </c>
      <c r="L90" s="70">
        <v>-6777.8708809999998</v>
      </c>
      <c r="M90" s="70">
        <v>-6595.7781949999999</v>
      </c>
      <c r="N90" s="70">
        <v>-6756.6130400000002</v>
      </c>
      <c r="O90" s="70">
        <v>-6737.7400399999997</v>
      </c>
      <c r="P90" s="70">
        <v>-5167.2540400000007</v>
      </c>
      <c r="Q90" s="70">
        <v>-5098.6506543600035</v>
      </c>
      <c r="R90" s="33">
        <v>-4860.3506543600006</v>
      </c>
      <c r="S90" s="33">
        <v>-5044.8615724199981</v>
      </c>
      <c r="T90" s="33">
        <v>-5180.5525724199979</v>
      </c>
      <c r="U90" s="33">
        <v>-5128.7728064700013</v>
      </c>
      <c r="V90" s="33">
        <v>-5030.5087224799981</v>
      </c>
      <c r="W90" s="33">
        <v>-5120.110888440001</v>
      </c>
      <c r="X90" s="33">
        <v>-5308.5060920000005</v>
      </c>
      <c r="Y90" s="33">
        <v>-5121.6073414900029</v>
      </c>
      <c r="Z90" s="33">
        <v>-4988.222389620003</v>
      </c>
      <c r="AA90" s="33">
        <v>-4963.7826479200021</v>
      </c>
      <c r="AB90" s="33">
        <v>-5007.4867796800118</v>
      </c>
      <c r="AC90" s="33">
        <v>-4823.3189610199934</v>
      </c>
      <c r="AD90" s="33">
        <v>-4918.3320996799966</v>
      </c>
      <c r="AE90" s="33">
        <v>-4757.0367396800066</v>
      </c>
      <c r="AF90" s="33">
        <v>-5005.2752541800082</v>
      </c>
      <c r="AG90" s="33">
        <v>-5078.4306941800078</v>
      </c>
      <c r="AH90" s="33">
        <v>-5936.2939222800042</v>
      </c>
      <c r="AI90" s="33">
        <v>-5724.0219248400099</v>
      </c>
      <c r="AJ90" s="33">
        <v>-6275.2350999999999</v>
      </c>
      <c r="AK90" s="33">
        <v>-6355.1322014400112</v>
      </c>
    </row>
    <row r="91" spans="1:37" s="34" customFormat="1">
      <c r="A91" s="21" t="s">
        <v>338</v>
      </c>
      <c r="B91" s="70">
        <v>-11416.343999999999</v>
      </c>
      <c r="C91" s="70">
        <v>-11618.147000000001</v>
      </c>
      <c r="D91" s="70">
        <v>-11282.72</v>
      </c>
      <c r="E91" s="70">
        <v>-11794.794</v>
      </c>
      <c r="F91" s="70">
        <v>-11580.775682</v>
      </c>
      <c r="G91" s="70">
        <v>-11559.326681940001</v>
      </c>
      <c r="H91" s="70">
        <v>-11500.569681940002</v>
      </c>
      <c r="I91" s="70">
        <v>-11496.354000000003</v>
      </c>
      <c r="J91" s="70">
        <v>-11458.032310940001</v>
      </c>
      <c r="K91" s="70">
        <v>-12370.916513999999</v>
      </c>
      <c r="L91" s="70">
        <v>-12495.365932000001</v>
      </c>
      <c r="M91" s="70">
        <v>-13098.820646</v>
      </c>
      <c r="N91" s="70">
        <v>-13025.170180000001</v>
      </c>
      <c r="O91" s="70">
        <v>-13326.503686</v>
      </c>
      <c r="P91" s="70">
        <v>-12209.366529000001</v>
      </c>
      <c r="Q91" s="70">
        <v>-13511.855828360003</v>
      </c>
      <c r="R91" s="33">
        <v>-13193.785723999999</v>
      </c>
      <c r="S91" s="33">
        <v>-13495.145068419999</v>
      </c>
      <c r="T91" s="33">
        <v>-13973.948726419998</v>
      </c>
      <c r="U91" s="33">
        <v>-15020.68491847</v>
      </c>
      <c r="V91" s="33">
        <v>-13439.438654279998</v>
      </c>
      <c r="W91" s="33">
        <v>-13722.254863440001</v>
      </c>
      <c r="X91" s="33">
        <v>-14273.517084999999</v>
      </c>
      <c r="Y91" s="33">
        <v>-16079.899438150002</v>
      </c>
      <c r="Z91" s="33">
        <v>-15578.030107620003</v>
      </c>
      <c r="AA91" s="33">
        <v>-16634.906880820003</v>
      </c>
      <c r="AB91" s="33">
        <v>-18376.335673800007</v>
      </c>
      <c r="AC91" s="33">
        <v>-20746.12094434999</v>
      </c>
      <c r="AD91" s="33">
        <v>-22653.179099579993</v>
      </c>
      <c r="AE91" s="33">
        <v>-23507.431598580006</v>
      </c>
      <c r="AF91" s="33">
        <v>-23903.497940920035</v>
      </c>
      <c r="AG91" s="33">
        <v>-24252.101901120011</v>
      </c>
      <c r="AH91" s="33">
        <v>-25563.956277840003</v>
      </c>
      <c r="AI91" s="33">
        <v>-25520.898921620006</v>
      </c>
      <c r="AJ91" s="33">
        <v>-26020.726699999999</v>
      </c>
      <c r="AK91" s="33">
        <v>-25923.481632460011</v>
      </c>
    </row>
    <row r="92" spans="1:37">
      <c r="A92" s="73"/>
      <c r="B92" s="73"/>
      <c r="C92" s="73"/>
      <c r="D92" s="73"/>
      <c r="E92" s="73"/>
      <c r="F92" s="73"/>
      <c r="G92" s="73"/>
      <c r="H92" s="73"/>
      <c r="I92" s="382"/>
      <c r="J92" s="382"/>
      <c r="K92" s="73"/>
      <c r="L92" s="73"/>
      <c r="M92" s="73"/>
      <c r="S92" s="74"/>
      <c r="T92" s="216"/>
      <c r="V92" s="214"/>
      <c r="AD92" s="150"/>
      <c r="AE92" s="150"/>
      <c r="AF92" s="150"/>
      <c r="AG92" s="150"/>
      <c r="AH92" s="150"/>
      <c r="AI92" s="150"/>
      <c r="AJ92" s="150"/>
      <c r="AK92" s="150"/>
    </row>
    <row r="93" spans="1:37">
      <c r="S93" s="6"/>
      <c r="T93" s="216"/>
      <c r="U93" s="6"/>
      <c r="W93" s="6"/>
      <c r="AG93" s="150"/>
      <c r="AH93" s="150"/>
      <c r="AI93" s="150"/>
      <c r="AJ93" s="150"/>
      <c r="AK93" s="150"/>
    </row>
    <row r="94" spans="1:37" s="6" customFormat="1">
      <c r="A94" s="108" t="s">
        <v>690</v>
      </c>
      <c r="B94" s="108"/>
      <c r="C94" s="108"/>
      <c r="D94" s="108"/>
      <c r="E94" s="108"/>
      <c r="F94" s="108"/>
      <c r="G94" s="108"/>
      <c r="H94" s="108"/>
      <c r="I94" s="383"/>
      <c r="J94" s="383"/>
      <c r="K94" s="108"/>
      <c r="L94" s="108"/>
      <c r="M94" s="108"/>
      <c r="O94" s="135"/>
      <c r="P94"/>
      <c r="Q94"/>
      <c r="S94" s="5"/>
      <c r="T94" s="216"/>
      <c r="U94" s="5"/>
      <c r="V94" s="5"/>
      <c r="W94" s="5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</row>
    <row r="95" spans="1:37" ht="30">
      <c r="A95" s="108" t="s">
        <v>691</v>
      </c>
      <c r="T95" s="216"/>
      <c r="V95" s="6"/>
    </row>
    <row r="96" spans="1:37">
      <c r="T96" s="216"/>
    </row>
    <row r="97" spans="20:20">
      <c r="T97" s="133"/>
    </row>
    <row r="98" spans="20:20">
      <c r="T98" s="133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  <pageSetUpPr fitToPage="1"/>
  </sheetPr>
  <dimension ref="A1:AU121"/>
  <sheetViews>
    <sheetView showGridLines="0" zoomScale="90" zoomScaleNormal="90" workbookViewId="0">
      <pane xSplit="6" ySplit="16" topLeftCell="AE103" activePane="bottomRight" state="frozen"/>
      <selection activeCell="AH71" sqref="AH71"/>
      <selection pane="topRight" activeCell="AH71" sqref="AH71"/>
      <selection pane="bottomLeft" activeCell="AH71" sqref="AH71"/>
      <selection pane="bottomRight" activeCell="AH91" sqref="AH91:AH114"/>
    </sheetView>
  </sheetViews>
  <sheetFormatPr defaultColWidth="9.140625" defaultRowHeight="15" outlineLevelRow="1" outlineLevelCol="1"/>
  <cols>
    <col min="1" max="4" width="9.140625" style="5" hidden="1" customWidth="1" outlineLevel="1"/>
    <col min="5" max="5" width="14.28515625" style="5" hidden="1" customWidth="1" outlineLevel="1"/>
    <col min="6" max="6" width="48.7109375" style="5" customWidth="1" collapsed="1"/>
    <col min="7" max="7" width="9.5703125" style="5" customWidth="1"/>
    <col min="8" max="8" width="9.28515625" style="5" bestFit="1" customWidth="1"/>
    <col min="9" max="18" width="10.42578125" style="5" bestFit="1" customWidth="1"/>
    <col min="19" max="19" width="10.28515625" style="5" customWidth="1"/>
    <col min="20" max="20" width="10.7109375" customWidth="1"/>
    <col min="21" max="21" width="10.42578125" bestFit="1" customWidth="1"/>
    <col min="22" max="22" width="10.140625" bestFit="1" customWidth="1"/>
    <col min="23" max="24" width="10.42578125" style="5" bestFit="1" customWidth="1"/>
    <col min="25" max="25" width="10.5703125" style="5" customWidth="1"/>
    <col min="26" max="26" width="10.140625" style="5" bestFit="1" customWidth="1"/>
    <col min="27" max="27" width="10.42578125" style="5" bestFit="1" customWidth="1"/>
    <col min="28" max="28" width="10.140625" style="5" bestFit="1" customWidth="1"/>
    <col min="29" max="29" width="10.7109375" customWidth="1"/>
    <col min="30" max="34" width="10.42578125" bestFit="1" customWidth="1"/>
    <col min="35" max="35" width="9.140625" style="5"/>
    <col min="36" max="36" width="13.28515625" style="5" bestFit="1" customWidth="1"/>
    <col min="37" max="16384" width="9.140625" style="5"/>
  </cols>
  <sheetData>
    <row r="1" spans="1:34" hidden="1" outlineLevel="1">
      <c r="A1" s="5" t="s">
        <v>248</v>
      </c>
      <c r="G1" s="367" t="s">
        <v>598</v>
      </c>
      <c r="H1" s="367" t="s">
        <v>599</v>
      </c>
      <c r="I1" s="367" t="s">
        <v>600</v>
      </c>
      <c r="J1" s="367" t="s">
        <v>601</v>
      </c>
      <c r="K1" s="367" t="s">
        <v>602</v>
      </c>
      <c r="L1" s="367" t="s">
        <v>603</v>
      </c>
      <c r="M1" s="367" t="s">
        <v>604</v>
      </c>
      <c r="N1" s="368" t="s">
        <v>605</v>
      </c>
      <c r="O1" s="369" t="s">
        <v>606</v>
      </c>
      <c r="P1" s="368" t="s">
        <v>607</v>
      </c>
      <c r="Q1" s="368" t="s">
        <v>608</v>
      </c>
      <c r="R1" s="368" t="s">
        <v>609</v>
      </c>
      <c r="S1" s="368" t="s">
        <v>610</v>
      </c>
      <c r="T1" s="368" t="s">
        <v>611</v>
      </c>
      <c r="U1" s="368" t="s">
        <v>612</v>
      </c>
      <c r="V1" s="368" t="s">
        <v>613</v>
      </c>
      <c r="W1" s="368" t="s">
        <v>614</v>
      </c>
      <c r="X1" s="368" t="s">
        <v>615</v>
      </c>
      <c r="Y1" s="368" t="s">
        <v>616</v>
      </c>
      <c r="Z1" s="368" t="s">
        <v>617</v>
      </c>
      <c r="AA1" s="368" t="s">
        <v>618</v>
      </c>
      <c r="AB1" s="368" t="s">
        <v>619</v>
      </c>
      <c r="AC1" s="368" t="s">
        <v>620</v>
      </c>
      <c r="AD1" s="368" t="s">
        <v>621</v>
      </c>
      <c r="AE1" s="368" t="s">
        <v>622</v>
      </c>
      <c r="AF1" s="368" t="s">
        <v>623</v>
      </c>
      <c r="AG1" s="368" t="s">
        <v>624</v>
      </c>
      <c r="AH1" s="368" t="s">
        <v>640</v>
      </c>
    </row>
    <row r="2" spans="1:34" hidden="1" outlineLevel="1">
      <c r="A2" s="5" t="s">
        <v>248</v>
      </c>
      <c r="G2" s="367" t="s">
        <v>11</v>
      </c>
      <c r="H2" s="367" t="s">
        <v>625</v>
      </c>
      <c r="I2" s="367" t="s">
        <v>626</v>
      </c>
      <c r="J2" s="367" t="s">
        <v>627</v>
      </c>
      <c r="K2" s="367" t="s">
        <v>11</v>
      </c>
      <c r="L2" s="367" t="s">
        <v>625</v>
      </c>
      <c r="M2" s="367" t="s">
        <v>626</v>
      </c>
      <c r="N2" s="368" t="s">
        <v>627</v>
      </c>
      <c r="O2" s="370" t="s">
        <v>11</v>
      </c>
      <c r="P2" s="367" t="s">
        <v>625</v>
      </c>
      <c r="Q2" s="367" t="s">
        <v>626</v>
      </c>
      <c r="R2" s="368" t="s">
        <v>627</v>
      </c>
      <c r="S2" s="368" t="s">
        <v>11</v>
      </c>
      <c r="T2" s="367" t="s">
        <v>625</v>
      </c>
      <c r="U2" s="367" t="s">
        <v>626</v>
      </c>
      <c r="V2" s="367" t="s">
        <v>627</v>
      </c>
      <c r="W2" s="367" t="s">
        <v>11</v>
      </c>
      <c r="X2" s="367" t="s">
        <v>625</v>
      </c>
      <c r="Y2" s="367" t="s">
        <v>626</v>
      </c>
      <c r="Z2" s="367" t="s">
        <v>627</v>
      </c>
      <c r="AA2" s="368" t="s">
        <v>11</v>
      </c>
      <c r="AB2" s="367" t="s">
        <v>625</v>
      </c>
      <c r="AC2" s="367" t="s">
        <v>626</v>
      </c>
      <c r="AD2" s="367" t="s">
        <v>627</v>
      </c>
      <c r="AE2" s="368" t="s">
        <v>11</v>
      </c>
      <c r="AF2" s="367" t="s">
        <v>625</v>
      </c>
      <c r="AG2" s="367" t="s">
        <v>626</v>
      </c>
      <c r="AH2" s="367" t="s">
        <v>627</v>
      </c>
    </row>
    <row r="3" spans="1:34" hidden="1" outlineLevel="1">
      <c r="A3" s="5" t="s">
        <v>247</v>
      </c>
      <c r="G3" s="367" t="s">
        <v>129</v>
      </c>
      <c r="H3" s="367" t="s">
        <v>130</v>
      </c>
      <c r="I3" s="367" t="s">
        <v>131</v>
      </c>
      <c r="J3" s="367" t="s">
        <v>132</v>
      </c>
      <c r="K3" s="367" t="s">
        <v>133</v>
      </c>
      <c r="L3" s="367" t="s">
        <v>134</v>
      </c>
      <c r="M3" s="367" t="s">
        <v>135</v>
      </c>
      <c r="N3" s="368" t="s">
        <v>136</v>
      </c>
      <c r="O3" s="258" t="s">
        <v>2</v>
      </c>
      <c r="P3" s="368" t="s">
        <v>3</v>
      </c>
      <c r="Q3" s="368" t="s">
        <v>4</v>
      </c>
      <c r="R3" s="368" t="s">
        <v>5</v>
      </c>
      <c r="S3" s="368" t="s">
        <v>6</v>
      </c>
      <c r="T3" s="368" t="s">
        <v>7</v>
      </c>
      <c r="U3" s="368" t="s">
        <v>8</v>
      </c>
      <c r="V3" s="368" t="s">
        <v>9</v>
      </c>
      <c r="W3" s="368" t="s">
        <v>118</v>
      </c>
      <c r="X3" s="368" t="s">
        <v>121</v>
      </c>
      <c r="Y3" s="368" t="s">
        <v>122</v>
      </c>
      <c r="Z3" s="368" t="s">
        <v>146</v>
      </c>
      <c r="AA3" s="368" t="s">
        <v>149</v>
      </c>
      <c r="AB3" s="368" t="s">
        <v>156</v>
      </c>
      <c r="AC3" s="368" t="s">
        <v>157</v>
      </c>
      <c r="AD3" s="368" t="s">
        <v>158</v>
      </c>
      <c r="AE3" s="368" t="s">
        <v>160</v>
      </c>
      <c r="AF3" s="368" t="s">
        <v>163</v>
      </c>
      <c r="AG3" s="368" t="s">
        <v>244</v>
      </c>
      <c r="AH3" s="368" t="s">
        <v>641</v>
      </c>
    </row>
    <row r="4" spans="1:34" ht="15.75" hidden="1" outlineLevel="1" thickBot="1">
      <c r="A4" s="5" t="s">
        <v>247</v>
      </c>
      <c r="G4" s="367" t="s">
        <v>11</v>
      </c>
      <c r="H4" s="367" t="s">
        <v>12</v>
      </c>
      <c r="I4" s="367" t="s">
        <v>13</v>
      </c>
      <c r="J4" s="367" t="s">
        <v>14</v>
      </c>
      <c r="K4" s="367" t="s">
        <v>11</v>
      </c>
      <c r="L4" s="367" t="s">
        <v>12</v>
      </c>
      <c r="M4" s="367" t="s">
        <v>13</v>
      </c>
      <c r="N4" s="368" t="s">
        <v>14</v>
      </c>
      <c r="O4" s="259" t="s">
        <v>11</v>
      </c>
      <c r="P4" s="367" t="s">
        <v>12</v>
      </c>
      <c r="Q4" s="367" t="s">
        <v>13</v>
      </c>
      <c r="R4" s="368" t="s">
        <v>14</v>
      </c>
      <c r="S4" s="368" t="s">
        <v>11</v>
      </c>
      <c r="T4" s="367" t="s">
        <v>12</v>
      </c>
      <c r="U4" s="367" t="s">
        <v>13</v>
      </c>
      <c r="V4" s="368" t="s">
        <v>14</v>
      </c>
      <c r="W4" s="367" t="s">
        <v>11</v>
      </c>
      <c r="X4" s="367" t="s">
        <v>12</v>
      </c>
      <c r="Y4" s="367" t="s">
        <v>13</v>
      </c>
      <c r="Z4" s="368" t="s">
        <v>14</v>
      </c>
      <c r="AA4" s="368" t="s">
        <v>11</v>
      </c>
      <c r="AB4" s="367" t="s">
        <v>12</v>
      </c>
      <c r="AC4" s="367" t="s">
        <v>13</v>
      </c>
      <c r="AD4" s="368" t="s">
        <v>14</v>
      </c>
      <c r="AE4" s="368" t="s">
        <v>11</v>
      </c>
      <c r="AF4" s="367" t="s">
        <v>12</v>
      </c>
      <c r="AG4" s="367" t="s">
        <v>13</v>
      </c>
      <c r="AH4" s="368" t="s">
        <v>14</v>
      </c>
    </row>
    <row r="5" spans="1:34" ht="15.75" collapsed="1" thickBot="1">
      <c r="F5" s="351" t="s">
        <v>238</v>
      </c>
      <c r="AB5" s="352" t="s">
        <v>242</v>
      </c>
      <c r="AC5" s="352" t="s">
        <v>242</v>
      </c>
      <c r="AD5" s="352" t="s">
        <v>242</v>
      </c>
      <c r="AE5" s="352" t="s">
        <v>242</v>
      </c>
      <c r="AF5" s="352" t="s">
        <v>242</v>
      </c>
      <c r="AG5" s="352" t="s">
        <v>242</v>
      </c>
      <c r="AH5" s="352" t="s">
        <v>242</v>
      </c>
    </row>
    <row r="6" spans="1:34" ht="15.75" thickBot="1">
      <c r="F6" s="353" t="s">
        <v>239</v>
      </c>
      <c r="AB6" s="357">
        <v>0</v>
      </c>
      <c r="AC6" s="357">
        <v>0</v>
      </c>
      <c r="AD6" s="357">
        <v>0</v>
      </c>
      <c r="AE6" s="357">
        <v>0</v>
      </c>
      <c r="AF6" s="357">
        <v>0</v>
      </c>
      <c r="AG6" s="357">
        <v>-1</v>
      </c>
      <c r="AH6" s="357">
        <v>-1</v>
      </c>
    </row>
    <row r="7" spans="1:34">
      <c r="F7" s="353" t="s">
        <v>240</v>
      </c>
      <c r="AB7" s="354" t="s">
        <v>241</v>
      </c>
      <c r="AC7" s="354" t="s">
        <v>241</v>
      </c>
      <c r="AD7" s="354" t="s">
        <v>241</v>
      </c>
      <c r="AE7" s="354" t="s">
        <v>241</v>
      </c>
      <c r="AF7" s="354" t="s">
        <v>241</v>
      </c>
      <c r="AG7" s="354" t="s">
        <v>241</v>
      </c>
      <c r="AH7" s="354" t="s">
        <v>241</v>
      </c>
    </row>
    <row r="8" spans="1:34" ht="15.75" thickBot="1">
      <c r="F8" s="355" t="s">
        <v>240</v>
      </c>
      <c r="AB8" s="356">
        <v>-3</v>
      </c>
      <c r="AC8" s="356">
        <v>-3</v>
      </c>
      <c r="AD8" s="356">
        <v>-3</v>
      </c>
      <c r="AE8" s="356">
        <v>-3</v>
      </c>
      <c r="AF8" s="356">
        <v>-2</v>
      </c>
      <c r="AG8" s="356">
        <v>-3</v>
      </c>
      <c r="AH8" s="356">
        <v>-3</v>
      </c>
    </row>
    <row r="10" spans="1:34">
      <c r="E10" s="5" t="s">
        <v>237</v>
      </c>
    </row>
    <row r="14" spans="1:34">
      <c r="A14" s="5" t="s">
        <v>248</v>
      </c>
      <c r="B14" s="5" t="s">
        <v>247</v>
      </c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</row>
    <row r="15" spans="1:34">
      <c r="A15" s="5" t="s">
        <v>442</v>
      </c>
      <c r="B15" s="5" t="s">
        <v>61</v>
      </c>
      <c r="F15" s="110" t="str">
        <f>IF(MENU!$A$1="PT",$B15,$A15)</f>
        <v>OPERATIONAL FIGURES</v>
      </c>
      <c r="G15" s="367" t="str">
        <f>IF(MENU!$A$1="PT",G$3,G$1)</f>
        <v>1Q12</v>
      </c>
      <c r="H15" s="367" t="str">
        <f>IF(MENU!$A$1="PT",H$3,H$1)</f>
        <v>2Q12</v>
      </c>
      <c r="I15" s="367" t="str">
        <f>IF(MENU!$A$1="PT",I$3,I$1)</f>
        <v>3Q12</v>
      </c>
      <c r="J15" s="367" t="str">
        <f>IF(MENU!$A$1="PT",J$3,J$1)</f>
        <v>4Q12</v>
      </c>
      <c r="K15" s="367" t="str">
        <f>IF(MENU!$A$1="PT",K$3,K$1)</f>
        <v>1Q13</v>
      </c>
      <c r="L15" s="367" t="str">
        <f>IF(MENU!$A$1="PT",L$3,L$1)</f>
        <v>2Q13</v>
      </c>
      <c r="M15" s="367" t="str">
        <f>IF(MENU!$A$1="PT",M$3,M$1)</f>
        <v>3Q13</v>
      </c>
      <c r="N15" s="368" t="str">
        <f>IF(MENU!$A$1="PT",N$3,N$1)</f>
        <v>4Q13</v>
      </c>
      <c r="O15" s="258" t="str">
        <f>IF(MENU!$A$1="PT",O$3,O$1)</f>
        <v>1Q14</v>
      </c>
      <c r="P15" s="368" t="str">
        <f>IF(MENU!$A$1="PT",P$3,P$1)</f>
        <v>2Q14</v>
      </c>
      <c r="Q15" s="368" t="str">
        <f>IF(MENU!$A$1="PT",Q$3,Q$1)</f>
        <v>3Q14</v>
      </c>
      <c r="R15" s="368" t="str">
        <f>IF(MENU!$A$1="PT",R$3,R$1)</f>
        <v>4Q14</v>
      </c>
      <c r="S15" s="368" t="str">
        <f>IF(MENU!$A$1="PT",S$3,S$1)</f>
        <v>1Q15</v>
      </c>
      <c r="T15" s="368" t="str">
        <f>IF(MENU!$A$1="PT",T$3,T$1)</f>
        <v>2Q15</v>
      </c>
      <c r="U15" s="368" t="str">
        <f>IF(MENU!$A$1="PT",U$3,U$1)</f>
        <v>3Q15</v>
      </c>
      <c r="V15" s="368" t="str">
        <f>IF(MENU!$A$1="PT",V$3,V$1)</f>
        <v>4Q15</v>
      </c>
      <c r="W15" s="368" t="str">
        <f>IF(MENU!$A$1="PT",W$3,W$1)</f>
        <v>1Q16</v>
      </c>
      <c r="X15" s="368" t="str">
        <f>IF(MENU!$A$1="PT",X$3,X$1)</f>
        <v>2Q16</v>
      </c>
      <c r="Y15" s="368" t="str">
        <f>IF(MENU!$A$1="PT",Y$3,Y$1)</f>
        <v>3Q16</v>
      </c>
      <c r="Z15" s="368" t="str">
        <f>IF(MENU!$A$1="PT",Z$3,Z$1)</f>
        <v>4Q16</v>
      </c>
      <c r="AA15" s="368" t="str">
        <f>IF(MENU!$A$1="PT",AA$3,AA$1)</f>
        <v>1Q17</v>
      </c>
      <c r="AB15" s="368" t="str">
        <f>IF(MENU!$A$1="PT",AB$3,AB$1)</f>
        <v>2Q17</v>
      </c>
      <c r="AC15" s="368" t="str">
        <f>IF(MENU!$A$1="PT",AC$3,AC$1)</f>
        <v>3Q17</v>
      </c>
      <c r="AD15" s="368" t="str">
        <f>IF(MENU!$A$1="PT",AD$3,AD$1)</f>
        <v>4Q17</v>
      </c>
      <c r="AE15" s="368" t="str">
        <f>IF(MENU!$A$1="PT",AE$3,AE$1)</f>
        <v>1Q18</v>
      </c>
      <c r="AF15" s="368" t="str">
        <f>IF(MENU!$A$1="PT",AF$3,AF$1)</f>
        <v>2Q18</v>
      </c>
      <c r="AG15" s="368" t="str">
        <f>IF(MENU!$A$1="PT",AG$3,AG$1)</f>
        <v>3Q18</v>
      </c>
      <c r="AH15" s="368" t="str">
        <f>IF(MENU!$A$1="PT",AH$3,AH$1)</f>
        <v>4Q18</v>
      </c>
    </row>
    <row r="16" spans="1:34" ht="15" customHeight="1">
      <c r="A16" s="5" t="s">
        <v>443</v>
      </c>
      <c r="B16" s="5" t="s">
        <v>62</v>
      </c>
      <c r="F16" s="110" t="str">
        <f>IF(MENU!$A$1="PT",$B16,$A16)</f>
        <v>(Million liters)</v>
      </c>
      <c r="G16" s="367" t="str">
        <f>IF(MENU!$A$1="PT",G$4,G$2)</f>
        <v>(Jan-Mar)</v>
      </c>
      <c r="H16" s="367" t="str">
        <f>IF(MENU!$A$1="PT",H$4,H$2)</f>
        <v>(Apr-Jun)</v>
      </c>
      <c r="I16" s="367" t="str">
        <f>IF(MENU!$A$1="PT",I$4,I$2)</f>
        <v>(Jul-Sep)</v>
      </c>
      <c r="J16" s="367" t="str">
        <f>IF(MENU!$A$1="PT",J$4,J$2)</f>
        <v>(Oct-Dec)</v>
      </c>
      <c r="K16" s="367" t="str">
        <f>IF(MENU!$A$1="PT",K$4,K$2)</f>
        <v>(Jan-Mar)</v>
      </c>
      <c r="L16" s="367" t="str">
        <f>IF(MENU!$A$1="PT",L$4,L$2)</f>
        <v>(Apr-Jun)</v>
      </c>
      <c r="M16" s="367" t="str">
        <f>IF(MENU!$A$1="PT",M$4,M$2)</f>
        <v>(Jul-Sep)</v>
      </c>
      <c r="N16" s="368" t="str">
        <f>IF(MENU!$A$1="PT",N$4,N$2)</f>
        <v>(Oct-Dec)</v>
      </c>
      <c r="O16" s="259" t="str">
        <f>IF(MENU!$A$1="PT",O$4,O$2)</f>
        <v>(Jan-Mar)</v>
      </c>
      <c r="P16" s="367" t="str">
        <f>IF(MENU!$A$1="PT",P$4,P$2)</f>
        <v>(Apr-Jun)</v>
      </c>
      <c r="Q16" s="367" t="str">
        <f>IF(MENU!$A$1="PT",Q$4,Q$2)</f>
        <v>(Jul-Sep)</v>
      </c>
      <c r="R16" s="368" t="str">
        <f>IF(MENU!$A$1="PT",R$4,R$2)</f>
        <v>(Oct-Dec)</v>
      </c>
      <c r="S16" s="368" t="str">
        <f>IF(MENU!$A$1="PT",S$4,S$2)</f>
        <v>(Jan-Mar)</v>
      </c>
      <c r="T16" s="367" t="str">
        <f>IF(MENU!$A$1="PT",T$4,T$2)</f>
        <v>(Apr-Jun)</v>
      </c>
      <c r="U16" s="367" t="str">
        <f>IF(MENU!$A$1="PT",U$4,U$2)</f>
        <v>(Jul-Sep)</v>
      </c>
      <c r="V16" s="368" t="str">
        <f>IF(MENU!$A$1="PT",V$4,V$2)</f>
        <v>(Oct-Dec)</v>
      </c>
      <c r="W16" s="367" t="str">
        <f>IF(MENU!$A$1="PT",W$4,W$2)</f>
        <v>(Jan-Mar)</v>
      </c>
      <c r="X16" s="367" t="str">
        <f>IF(MENU!$A$1="PT",X$4,X$2)</f>
        <v>(Apr-Jun)</v>
      </c>
      <c r="Y16" s="367" t="str">
        <f>IF(MENU!$A$1="PT",Y$4,Y$2)</f>
        <v>(Jul-Sep)</v>
      </c>
      <c r="Z16" s="368" t="str">
        <f>IF(MENU!$A$1="PT",Z$4,Z$2)</f>
        <v>(Oct-Dec)</v>
      </c>
      <c r="AA16" s="368" t="str">
        <f>IF(MENU!$A$1="PT",AA$4,AA$2)</f>
        <v>(Jan-Mar)</v>
      </c>
      <c r="AB16" s="367" t="str">
        <f>IF(MENU!$A$1="PT",AB$4,AB$2)</f>
        <v>(Apr-Jun)</v>
      </c>
      <c r="AC16" s="367" t="str">
        <f>IF(MENU!$A$1="PT",AC$4,AC$2)</f>
        <v>(Jul-Sep)</v>
      </c>
      <c r="AD16" s="368" t="str">
        <f>IF(MENU!$A$1="PT",AD$4,AD$2)</f>
        <v>(Oct-Dec)</v>
      </c>
      <c r="AE16" s="368" t="str">
        <f>IF(MENU!$A$1="PT",AE$4,AE$2)</f>
        <v>(Jan-Mar)</v>
      </c>
      <c r="AF16" s="367" t="str">
        <f>IF(MENU!$A$1="PT",AF$4,AF$2)</f>
        <v>(Apr-Jun)</v>
      </c>
      <c r="AG16" s="367" t="str">
        <f>IF(MENU!$A$1="PT",AG$4,AG$2)</f>
        <v>(Jul-Sep)</v>
      </c>
      <c r="AH16" s="367" t="str">
        <f>IF(MENU!$A$1="PT",AH$4,AH$2)</f>
        <v>(Oct-Dec)</v>
      </c>
    </row>
    <row r="17" spans="1:37">
      <c r="A17" s="5" t="s">
        <v>444</v>
      </c>
      <c r="B17" s="5" t="s">
        <v>63</v>
      </c>
      <c r="F17" s="24" t="str">
        <f>IF(MENU!$A$1="PT",$B17,$A17)</f>
        <v>Fuel Sales</v>
      </c>
      <c r="G17" s="111">
        <v>5179.1411637070005</v>
      </c>
      <c r="H17" s="111">
        <v>5275.7857336950019</v>
      </c>
      <c r="I17" s="111">
        <v>5550.9498034100006</v>
      </c>
      <c r="J17" s="111">
        <v>5706.2804060799999</v>
      </c>
      <c r="K17" s="111">
        <v>5256.9194579400009</v>
      </c>
      <c r="L17" s="111">
        <v>5596.0167214500007</v>
      </c>
      <c r="M17" s="260">
        <v>6047.2636819500003</v>
      </c>
      <c r="N17" s="260">
        <v>6114.2004706099997</v>
      </c>
      <c r="O17" s="261">
        <v>5794.3119645999996</v>
      </c>
      <c r="P17" s="111">
        <v>6098.1223628799999</v>
      </c>
      <c r="Q17" s="111">
        <v>6432.4272844820007</v>
      </c>
      <c r="R17" s="262">
        <v>6561.9821197499987</v>
      </c>
      <c r="S17" s="111">
        <v>5945.1187303900006</v>
      </c>
      <c r="T17" s="111">
        <v>6123.0697662799994</v>
      </c>
      <c r="U17" s="111">
        <v>6511.7787918999993</v>
      </c>
      <c r="V17" s="111">
        <v>6496.3046517599996</v>
      </c>
      <c r="W17" s="111">
        <v>6035.4849909300001</v>
      </c>
      <c r="X17" s="111">
        <v>6158</v>
      </c>
      <c r="Y17" s="111">
        <v>6328.3309639999998</v>
      </c>
      <c r="Z17" s="111">
        <v>6309.7070480200009</v>
      </c>
      <c r="AA17" s="111">
        <v>6114.5033772100005</v>
      </c>
      <c r="AB17" s="111">
        <v>6273.2486359900004</v>
      </c>
      <c r="AC17" s="111">
        <v>6593.7868217400001</v>
      </c>
      <c r="AD17" s="111">
        <v>6578.8985475100008</v>
      </c>
      <c r="AE17" s="111">
        <v>6296.6759246599995</v>
      </c>
      <c r="AF17" s="111">
        <v>6179.0037070199996</v>
      </c>
      <c r="AG17" s="111">
        <v>6691.3570036599967</v>
      </c>
      <c r="AH17" s="374" t="e">
        <f ca="1">SUM(AH18:AH22)</f>
        <v>#REF!</v>
      </c>
      <c r="AI17" s="344"/>
    </row>
    <row r="18" spans="1:37">
      <c r="A18" s="5" t="s">
        <v>445</v>
      </c>
      <c r="B18" s="5" t="s">
        <v>64</v>
      </c>
      <c r="E18" s="5" t="s">
        <v>211</v>
      </c>
      <c r="F18" s="42" t="str">
        <f>IF(MENU!$A$1="PT",$B18,$A18)</f>
        <v>Ethanol</v>
      </c>
      <c r="G18" s="112">
        <v>437.22246667100001</v>
      </c>
      <c r="H18" s="112">
        <v>428.6307357500001</v>
      </c>
      <c r="I18" s="112">
        <v>465.26436239999998</v>
      </c>
      <c r="J18" s="112">
        <v>538.80114584</v>
      </c>
      <c r="K18" s="112">
        <v>493.42833384000005</v>
      </c>
      <c r="L18" s="112">
        <v>490.65551777000007</v>
      </c>
      <c r="M18" s="263">
        <v>576.42393199000003</v>
      </c>
      <c r="N18" s="263">
        <v>654.61484622</v>
      </c>
      <c r="O18" s="264">
        <v>605.26114352000002</v>
      </c>
      <c r="P18" s="112">
        <v>543.76226695000003</v>
      </c>
      <c r="Q18" s="265">
        <v>589.38562649200003</v>
      </c>
      <c r="R18" s="265">
        <v>723.54872249999994</v>
      </c>
      <c r="S18" s="112">
        <v>774.69078039999999</v>
      </c>
      <c r="T18" s="112">
        <v>864.30485441999997</v>
      </c>
      <c r="U18" s="112">
        <v>937.06227918999991</v>
      </c>
      <c r="V18" s="112">
        <v>901.84815607999985</v>
      </c>
      <c r="W18" s="112">
        <v>667.92709200000002</v>
      </c>
      <c r="X18" s="112">
        <v>707</v>
      </c>
      <c r="Y18" s="112">
        <v>774.27822626</v>
      </c>
      <c r="Z18" s="112">
        <v>637.13317119999999</v>
      </c>
      <c r="AA18" s="112">
        <v>524.06490199999996</v>
      </c>
      <c r="AB18" s="112">
        <v>599.82876272999999</v>
      </c>
      <c r="AC18" s="112">
        <v>714.36287080999989</v>
      </c>
      <c r="AD18" s="112">
        <v>855.47711608999998</v>
      </c>
      <c r="AE18" s="112">
        <v>812.92465898</v>
      </c>
      <c r="AF18" s="112">
        <v>819.49317940000003</v>
      </c>
      <c r="AG18" s="112">
        <v>1046.6675759599996</v>
      </c>
      <c r="AH18" s="375" t="e">
        <f ca="1">(SUMIFS(OFFSET(#REF!,0,MATCH(AH$5,#REF!,0)+MATCH(AH$7,#REF!,0)+AH$8),#REF!,$D18)+SUMIFS(OFFSET(#REF!,0,MATCH(AH$5,#REF!,0)+MATCH(AH$7,#REF!,0)+AH$8),#REF!,$E18))/1000000*2</f>
        <v>#REF!</v>
      </c>
    </row>
    <row r="19" spans="1:37">
      <c r="A19" s="5" t="s">
        <v>446</v>
      </c>
      <c r="B19" s="5" t="s">
        <v>65</v>
      </c>
      <c r="E19" s="5" t="s">
        <v>212</v>
      </c>
      <c r="F19" s="42" t="str">
        <f>IF(MENU!$A$1="PT",$B19,$A19)</f>
        <v>Gasoline</v>
      </c>
      <c r="G19" s="112">
        <v>1788.3760956040001</v>
      </c>
      <c r="H19" s="112">
        <v>1792.1527174320008</v>
      </c>
      <c r="I19" s="112">
        <v>1843.6758641200001</v>
      </c>
      <c r="J19" s="112">
        <v>1978.08870243</v>
      </c>
      <c r="K19" s="112">
        <v>1784.9226074600001</v>
      </c>
      <c r="L19" s="112">
        <v>1903.9453710600001</v>
      </c>
      <c r="M19" s="263">
        <v>1990.7386408500001</v>
      </c>
      <c r="N19" s="263">
        <v>2094.7454853499999</v>
      </c>
      <c r="O19" s="264">
        <v>2001.7413767999999</v>
      </c>
      <c r="P19" s="112">
        <v>2130.1495867100002</v>
      </c>
      <c r="Q19" s="112">
        <v>2160.6488827879998</v>
      </c>
      <c r="R19" s="265">
        <v>2299.30547398</v>
      </c>
      <c r="S19" s="112">
        <v>2020.3488214499998</v>
      </c>
      <c r="T19" s="112">
        <v>1955.1235223200001</v>
      </c>
      <c r="U19" s="112">
        <v>1961.75864806</v>
      </c>
      <c r="V19" s="112">
        <v>2125.1307983199999</v>
      </c>
      <c r="W19" s="112">
        <v>2154.0476668000001</v>
      </c>
      <c r="X19" s="112">
        <v>2122</v>
      </c>
      <c r="Y19" s="112">
        <v>2129.1200811799999</v>
      </c>
      <c r="Z19" s="112">
        <v>2422.4288687800013</v>
      </c>
      <c r="AA19" s="112">
        <v>2376.1066289099999</v>
      </c>
      <c r="AB19" s="112">
        <v>2341.4590915200001</v>
      </c>
      <c r="AC19" s="112">
        <v>2243.9990340300001</v>
      </c>
      <c r="AD19" s="112">
        <v>2222.5210123699999</v>
      </c>
      <c r="AE19" s="112">
        <v>2075.7328411200001</v>
      </c>
      <c r="AF19" s="112">
        <v>1920.63384722</v>
      </c>
      <c r="AG19" s="112">
        <v>1811.2713385599995</v>
      </c>
      <c r="AH19" s="375" t="e">
        <f ca="1">(SUMIFS(OFFSET(#REF!,0,MATCH(AH$5,#REF!,0)+MATCH(AH$7,#REF!,0)+AH$8),#REF!,$D19)+SUMIFS(OFFSET(#REF!,0,MATCH(AH$5,#REF!,0)+MATCH(AH$7,#REF!,0)+AH$8),#REF!,$E19))/1000000*2</f>
        <v>#REF!</v>
      </c>
    </row>
    <row r="20" spans="1:37">
      <c r="A20" s="5" t="s">
        <v>66</v>
      </c>
      <c r="B20" s="5" t="s">
        <v>66</v>
      </c>
      <c r="E20" s="5" t="s">
        <v>213</v>
      </c>
      <c r="F20" s="42" t="str">
        <f>IF(MENU!$A$1="PT",$B20,$A20)</f>
        <v>Diesel</v>
      </c>
      <c r="G20" s="112">
        <v>2161.1404331539998</v>
      </c>
      <c r="H20" s="112">
        <v>2279.8579967130004</v>
      </c>
      <c r="I20" s="112">
        <v>2470.6212167200001</v>
      </c>
      <c r="J20" s="112">
        <v>2455.7631308999999</v>
      </c>
      <c r="K20" s="112">
        <v>2242.5142760999997</v>
      </c>
      <c r="L20" s="112">
        <v>2503.3483105699997</v>
      </c>
      <c r="M20" s="263">
        <v>2754.0673516299998</v>
      </c>
      <c r="N20" s="263">
        <v>2645.13856863</v>
      </c>
      <c r="O20" s="264">
        <v>2468.0732831399996</v>
      </c>
      <c r="P20" s="112">
        <v>2719.6322347199998</v>
      </c>
      <c r="Q20" s="112">
        <v>2959.3427712719999</v>
      </c>
      <c r="R20" s="265">
        <v>2821.0827414599999</v>
      </c>
      <c r="S20" s="112">
        <v>2451.5603318899998</v>
      </c>
      <c r="T20" s="112">
        <v>2653.1696638900003</v>
      </c>
      <c r="U20" s="112">
        <v>2926.5077144599995</v>
      </c>
      <c r="V20" s="112">
        <v>2817.4424278199999</v>
      </c>
      <c r="W20" s="112">
        <v>2538.3267133700006</v>
      </c>
      <c r="X20" s="112">
        <v>2719</v>
      </c>
      <c r="Y20" s="112">
        <v>2793.1535967300001</v>
      </c>
      <c r="Z20" s="112">
        <v>2637.5163730999998</v>
      </c>
      <c r="AA20" s="112">
        <v>2625.0839843700001</v>
      </c>
      <c r="AB20" s="112">
        <v>2756.3483515900002</v>
      </c>
      <c r="AC20" s="112">
        <v>3028.1092739800001</v>
      </c>
      <c r="AD20" s="112">
        <v>2885.3886315800009</v>
      </c>
      <c r="AE20" s="112">
        <v>2786.56279004</v>
      </c>
      <c r="AF20" s="112">
        <v>2828.1763158400004</v>
      </c>
      <c r="AG20" s="112">
        <v>3185.4796848799974</v>
      </c>
      <c r="AH20" s="375" t="e">
        <f ca="1">(SUMIFS(OFFSET(#REF!,0,MATCH(AH$5,#REF!,0)+MATCH(AH$7,#REF!,0)+AH$8),#REF!,$D20)+SUMIFS(OFFSET(#REF!,0,MATCH(AH$5,#REF!,0)+MATCH(AH$7,#REF!,0)+AH$8),#REF!,$E20))/1000000*2</f>
        <v>#REF!</v>
      </c>
    </row>
    <row r="21" spans="1:37">
      <c r="A21" s="5" t="s">
        <v>447</v>
      </c>
      <c r="B21" s="5" t="s">
        <v>67</v>
      </c>
      <c r="E21" s="5" t="s">
        <v>214</v>
      </c>
      <c r="F21" s="42" t="str">
        <f>IF(MENU!$A$1="PT",$B21,$A21)</f>
        <v>Aviation</v>
      </c>
      <c r="G21" s="112">
        <v>661.50864000000013</v>
      </c>
      <c r="H21" s="112">
        <v>647.03715200000011</v>
      </c>
      <c r="I21" s="112">
        <v>642.03315100000009</v>
      </c>
      <c r="J21" s="112">
        <v>605.82507000000021</v>
      </c>
      <c r="K21" s="112">
        <v>621.67353900000012</v>
      </c>
      <c r="L21" s="112">
        <v>586.56025700000021</v>
      </c>
      <c r="M21" s="263">
        <v>611.14960300000007</v>
      </c>
      <c r="N21" s="263">
        <v>607.20768900000019</v>
      </c>
      <c r="O21" s="264">
        <v>602.29599499999972</v>
      </c>
      <c r="P21" s="112">
        <v>585.72492599999998</v>
      </c>
      <c r="Q21" s="112">
        <v>609.72351719000005</v>
      </c>
      <c r="R21" s="265">
        <v>619.18909399999973</v>
      </c>
      <c r="S21" s="112">
        <v>612.02373800999999</v>
      </c>
      <c r="T21" s="112">
        <v>570.54894607999995</v>
      </c>
      <c r="U21" s="112">
        <v>603.9106789999995</v>
      </c>
      <c r="V21" s="112">
        <v>569.89263299999971</v>
      </c>
      <c r="W21" s="112">
        <v>588.73889599999995</v>
      </c>
      <c r="X21" s="112">
        <v>526</v>
      </c>
      <c r="Y21" s="112">
        <v>546.48574299999996</v>
      </c>
      <c r="Z21" s="112">
        <v>530.43922899999995</v>
      </c>
      <c r="AA21" s="112">
        <v>516.77623300000005</v>
      </c>
      <c r="AB21" s="112">
        <v>494.30102199999999</v>
      </c>
      <c r="AC21" s="112">
        <v>528.33289300000001</v>
      </c>
      <c r="AD21" s="112">
        <v>546.98506594000003</v>
      </c>
      <c r="AE21" s="112">
        <v>558.71293567999999</v>
      </c>
      <c r="AF21" s="112">
        <v>545.01684</v>
      </c>
      <c r="AG21" s="112">
        <v>575.14609900000028</v>
      </c>
      <c r="AH21" s="375" t="e">
        <f ca="1">(SUMIFS(OFFSET(#REF!,0,MATCH(AH$5,#REF!,0)+MATCH(AH$7,#REF!,0)+AH$8),#REF!,$D21)+SUMIFS(OFFSET(#REF!,0,MATCH(AH$5,#REF!,0)+MATCH(AH$7,#REF!,0)+AH$8),#REF!,$E21))/1000000*2</f>
        <v>#REF!</v>
      </c>
    </row>
    <row r="22" spans="1:37">
      <c r="A22" s="5" t="s">
        <v>448</v>
      </c>
      <c r="B22" s="5" t="s">
        <v>68</v>
      </c>
      <c r="E22" s="5" t="s">
        <v>215</v>
      </c>
      <c r="F22" s="42" t="str">
        <f>IF(MENU!$A$1="PT",$B22,$A22)</f>
        <v>Other Products</v>
      </c>
      <c r="G22" s="112">
        <v>130.89352827800121</v>
      </c>
      <c r="H22" s="112">
        <v>128.10713180000039</v>
      </c>
      <c r="I22" s="112">
        <v>129.35520917000122</v>
      </c>
      <c r="J22" s="112">
        <v>127.80235691000053</v>
      </c>
      <c r="K22" s="112">
        <v>114.3807015400007</v>
      </c>
      <c r="L22" s="112">
        <v>111.50726505000057</v>
      </c>
      <c r="M22" s="263">
        <v>114.88415447999978</v>
      </c>
      <c r="N22" s="263">
        <v>112.49388140999963</v>
      </c>
      <c r="O22" s="264">
        <v>116.94016614000066</v>
      </c>
      <c r="P22" s="112">
        <v>118.85334849999981</v>
      </c>
      <c r="Q22" s="112">
        <v>113.32648674000029</v>
      </c>
      <c r="R22" s="266">
        <v>98.856087809999735</v>
      </c>
      <c r="S22" s="113">
        <v>86.495058640001844</v>
      </c>
      <c r="T22" s="113">
        <v>79.922779569998966</v>
      </c>
      <c r="U22" s="112">
        <v>82.539471190000882</v>
      </c>
      <c r="V22" s="112">
        <v>81.990636540000011</v>
      </c>
      <c r="W22" s="112">
        <v>86.4446227600002</v>
      </c>
      <c r="X22" s="112">
        <v>84</v>
      </c>
      <c r="Y22" s="112">
        <v>85.293316829999995</v>
      </c>
      <c r="Z22" s="112">
        <v>82.18940594</v>
      </c>
      <c r="AA22" s="112">
        <v>72.471628930000008</v>
      </c>
      <c r="AB22" s="112">
        <v>81.311408150000005</v>
      </c>
      <c r="AC22" s="112">
        <v>78.982749920000003</v>
      </c>
      <c r="AD22" s="112">
        <v>68.526721530000003</v>
      </c>
      <c r="AE22" s="112">
        <v>62.742698840000003</v>
      </c>
      <c r="AF22" s="112">
        <v>65.683524560000009</v>
      </c>
      <c r="AG22" s="112">
        <v>72.792305259999935</v>
      </c>
      <c r="AH22" s="375" t="e">
        <f ca="1">(SUMIFS(OFFSET(#REF!,0,MATCH(AH$5,#REF!,0)+MATCH(AH$7,#REF!,0)+AH$8),#REF!,$D22)+SUMIFS(OFFSET(#REF!,0,MATCH(AH$5,#REF!,0)+MATCH(AH$7,#REF!,0)+AH$8),#REF!,$E22))/1000000*2</f>
        <v>#REF!</v>
      </c>
    </row>
    <row r="23" spans="1:37">
      <c r="F23" s="42"/>
      <c r="G23" s="112"/>
      <c r="H23" s="112"/>
      <c r="I23" s="112"/>
      <c r="J23" s="112"/>
      <c r="K23" s="112"/>
      <c r="L23" s="112"/>
      <c r="M23" s="263"/>
      <c r="N23" s="263"/>
      <c r="O23" s="264"/>
      <c r="P23" s="112"/>
      <c r="Q23" s="112"/>
      <c r="R23" s="266"/>
      <c r="S23" s="113"/>
      <c r="T23" s="114"/>
      <c r="U23" s="114"/>
      <c r="W23"/>
      <c r="X23"/>
      <c r="Y23"/>
      <c r="Z23"/>
      <c r="AA23"/>
      <c r="AB23"/>
      <c r="AG23" s="112"/>
      <c r="AH23" s="375"/>
    </row>
    <row r="24" spans="1:37" s="6" customFormat="1">
      <c r="A24" s="6" t="s">
        <v>449</v>
      </c>
      <c r="B24" s="6" t="s">
        <v>69</v>
      </c>
      <c r="F24" s="42" t="str">
        <f>IF(MENU!$A$1="PT",$B24,$A24)</f>
        <v>Volume Ciclo Otto (Gasoline+Ethanol)</v>
      </c>
      <c r="G24" s="112">
        <f t="shared" ref="G24:AE24" si="0">G19+G18</f>
        <v>2225.5985622749999</v>
      </c>
      <c r="H24" s="112">
        <f t="shared" si="0"/>
        <v>2220.7834531820008</v>
      </c>
      <c r="I24" s="112">
        <f t="shared" si="0"/>
        <v>2308.9402265200001</v>
      </c>
      <c r="J24" s="112">
        <f t="shared" si="0"/>
        <v>2516.8898482700001</v>
      </c>
      <c r="K24" s="112">
        <f t="shared" si="0"/>
        <v>2278.3509413000002</v>
      </c>
      <c r="L24" s="112">
        <f t="shared" si="0"/>
        <v>2394.6008888300003</v>
      </c>
      <c r="M24" s="112">
        <f t="shared" si="0"/>
        <v>2567.1625728400004</v>
      </c>
      <c r="N24" s="112">
        <f t="shared" si="0"/>
        <v>2749.3603315699997</v>
      </c>
      <c r="O24" s="112">
        <f t="shared" si="0"/>
        <v>2607.0025203199998</v>
      </c>
      <c r="P24" s="112">
        <f t="shared" si="0"/>
        <v>2673.9118536600004</v>
      </c>
      <c r="Q24" s="112">
        <f t="shared" si="0"/>
        <v>2750.0345092799998</v>
      </c>
      <c r="R24" s="112">
        <f t="shared" si="0"/>
        <v>3022.8541964799997</v>
      </c>
      <c r="S24" s="112">
        <f t="shared" si="0"/>
        <v>2795.0396018499996</v>
      </c>
      <c r="T24" s="112">
        <f t="shared" si="0"/>
        <v>2819.4283767400002</v>
      </c>
      <c r="U24" s="112">
        <f t="shared" si="0"/>
        <v>2898.8209272499998</v>
      </c>
      <c r="V24" s="112">
        <f t="shared" si="0"/>
        <v>3026.9789543999996</v>
      </c>
      <c r="W24" s="112">
        <f t="shared" si="0"/>
        <v>2821.9747588</v>
      </c>
      <c r="X24" s="112">
        <f t="shared" si="0"/>
        <v>2829</v>
      </c>
      <c r="Y24" s="112">
        <f t="shared" si="0"/>
        <v>2903.3983074399998</v>
      </c>
      <c r="Z24" s="112">
        <f t="shared" si="0"/>
        <v>3059.5620399800014</v>
      </c>
      <c r="AA24" s="112">
        <f t="shared" si="0"/>
        <v>2900.17153091</v>
      </c>
      <c r="AB24" s="112">
        <f t="shared" si="0"/>
        <v>2941.2878542500002</v>
      </c>
      <c r="AC24" s="112">
        <f t="shared" si="0"/>
        <v>2958.3619048400001</v>
      </c>
      <c r="AD24" s="112">
        <f t="shared" si="0"/>
        <v>3077.9981284599999</v>
      </c>
      <c r="AE24" s="112">
        <f t="shared" si="0"/>
        <v>2888.6575001000001</v>
      </c>
      <c r="AF24" s="112">
        <f>AF19+AF18</f>
        <v>2740.1270266199999</v>
      </c>
      <c r="AG24" s="112">
        <f>AG19+AG18</f>
        <v>2857.9389145199993</v>
      </c>
      <c r="AH24" s="375" t="e">
        <f ca="1">AH19+AH18</f>
        <v>#REF!</v>
      </c>
    </row>
    <row r="25" spans="1:37" s="6" customFormat="1">
      <c r="A25" s="6" t="s">
        <v>450</v>
      </c>
      <c r="B25" s="6" t="s">
        <v>70</v>
      </c>
      <c r="E25" s="6" t="s">
        <v>216</v>
      </c>
      <c r="F25" s="42" t="str">
        <f>IF(MENU!$A$1="PT",$B25,$A25)</f>
        <v>Volume Gasoline Equivalent</v>
      </c>
      <c r="G25" s="265">
        <v>2101.9957709471082</v>
      </c>
      <c r="H25" s="265">
        <v>2099.6095441854759</v>
      </c>
      <c r="I25" s="265">
        <v>2177.4099912695201</v>
      </c>
      <c r="J25" s="265">
        <v>2364.5707643410319</v>
      </c>
      <c r="K25" s="265">
        <v>2138.858751323432</v>
      </c>
      <c r="L25" s="265">
        <v>2255.8925739564211</v>
      </c>
      <c r="M25" s="265">
        <v>2404.207527266427</v>
      </c>
      <c r="N25" s="265">
        <v>2564.3007145436059</v>
      </c>
      <c r="O25" s="265">
        <v>2435.8951950468959</v>
      </c>
      <c r="P25" s="265">
        <v>2520.1902607932352</v>
      </c>
      <c r="Q25" s="265">
        <v>2583.4151926707113</v>
      </c>
      <c r="R25" s="265">
        <v>2818.3069726292501</v>
      </c>
      <c r="S25" s="112">
        <v>2576.0345182309197</v>
      </c>
      <c r="T25" s="112">
        <v>2579.2380576966821</v>
      </c>
      <c r="U25" s="112">
        <v>2638.4113198630989</v>
      </c>
      <c r="V25" s="112">
        <v>2776.355351825368</v>
      </c>
      <c r="W25" s="112">
        <v>2636.3578199332001</v>
      </c>
      <c r="X25" s="112">
        <v>2633</v>
      </c>
      <c r="Y25" s="112">
        <v>2688.2263883623459</v>
      </c>
      <c r="Z25" s="112">
        <v>2882.502731703521</v>
      </c>
      <c r="AA25" s="112">
        <v>2754.5338946441998</v>
      </c>
      <c r="AB25" s="112">
        <v>2774.5954410873333</v>
      </c>
      <c r="AC25" s="112">
        <v>2759.8404630419009</v>
      </c>
      <c r="AD25" s="112">
        <v>2840.2610378985887</v>
      </c>
      <c r="AE25" s="112">
        <v>2662.7457373694579</v>
      </c>
      <c r="AF25" s="112">
        <v>2512.3898720647398</v>
      </c>
      <c r="AG25" s="112">
        <v>2567.0699951607198</v>
      </c>
      <c r="AH25" s="375" t="e">
        <f ca="1">(SUMIFS(OFFSET(#REF!,0,MATCH(AH$5,#REF!,0)+MATCH(AH$7,#REF!,0)+AH$8),#REF!,$D25)+SUMIFS(OFFSET(#REF!,0,MATCH(AH$5,#REF!,0)+MATCH(AH$7,#REF!,0)+AH$8),#REF!,$E25))/1000000*2</f>
        <v>#REF!</v>
      </c>
    </row>
    <row r="26" spans="1:37" s="6" customFormat="1">
      <c r="F26" s="42"/>
      <c r="G26" s="265"/>
      <c r="H26" s="265"/>
      <c r="I26" s="265"/>
      <c r="J26" s="265"/>
      <c r="K26" s="265"/>
      <c r="L26" s="265"/>
      <c r="M26" s="265"/>
      <c r="N26" s="265"/>
      <c r="O26" s="265"/>
      <c r="P26" s="265"/>
      <c r="Q26" s="265"/>
      <c r="R26" s="265"/>
      <c r="S26" s="112"/>
      <c r="T26" s="112"/>
      <c r="U26" s="112"/>
      <c r="V26" s="112"/>
      <c r="W26" s="112"/>
      <c r="X26" s="112"/>
      <c r="Y26" s="112"/>
      <c r="Z26" s="112"/>
      <c r="AA26" s="278"/>
      <c r="AB26" s="278"/>
      <c r="AC26" s="278"/>
      <c r="AD26" s="278"/>
      <c r="AE26" s="278"/>
      <c r="AF26" s="278"/>
      <c r="AG26" s="278"/>
      <c r="AH26" s="376"/>
    </row>
    <row r="27" spans="1:37" s="6" customFormat="1">
      <c r="A27" s="6" t="s">
        <v>451</v>
      </c>
      <c r="B27" s="6" t="s">
        <v>147</v>
      </c>
      <c r="E27" s="6" t="s">
        <v>217</v>
      </c>
      <c r="F27" s="42" t="str">
        <f>IF(MENU!$A$1="PT",$B27,$A27)</f>
        <v>Number of Gas Station</v>
      </c>
      <c r="G27" s="265"/>
      <c r="H27" s="265"/>
      <c r="I27" s="265"/>
      <c r="J27" s="265"/>
      <c r="K27" s="265"/>
      <c r="L27" s="265"/>
      <c r="M27" s="265"/>
      <c r="N27" s="265"/>
      <c r="O27" s="265">
        <v>4972</v>
      </c>
      <c r="P27" s="265">
        <v>5245</v>
      </c>
      <c r="Q27" s="265">
        <v>5285</v>
      </c>
      <c r="R27" s="265">
        <v>5356</v>
      </c>
      <c r="S27" s="112">
        <v>5427</v>
      </c>
      <c r="T27" s="112">
        <v>5464</v>
      </c>
      <c r="U27" s="112">
        <v>5560</v>
      </c>
      <c r="V27" s="112">
        <v>5683</v>
      </c>
      <c r="W27" s="112">
        <v>5809</v>
      </c>
      <c r="X27" s="112">
        <v>5832</v>
      </c>
      <c r="Y27" s="112">
        <v>5904</v>
      </c>
      <c r="Z27" s="112">
        <v>6027</v>
      </c>
      <c r="AA27" s="112">
        <v>6043</v>
      </c>
      <c r="AB27" s="112">
        <v>6068</v>
      </c>
      <c r="AC27" s="112">
        <v>6138</v>
      </c>
      <c r="AD27" s="112">
        <v>6272</v>
      </c>
      <c r="AE27" s="112">
        <v>6329</v>
      </c>
      <c r="AF27" s="112">
        <v>6360</v>
      </c>
      <c r="AG27" s="112">
        <v>6444</v>
      </c>
      <c r="AH27" s="375" t="e">
        <f ca="1">(SUMIFS(OFFSET(#REF!,0,MATCH(AH$5,#REF!,0)+MATCH(AH$7,#REF!,0)+AH$9),#REF!,$D27)+SUMIFS(OFFSET(#REF!,0,MATCH(AH$5,#REF!,0)+MATCH(AH$7,#REF!,0)+AH$9),#REF!,$E27))/1000000*2</f>
        <v>#REF!</v>
      </c>
    </row>
    <row r="28" spans="1:37"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116"/>
      <c r="W28"/>
      <c r="AA28"/>
      <c r="AC28" s="5"/>
    </row>
    <row r="29" spans="1:37">
      <c r="A29" s="5" t="s">
        <v>452</v>
      </c>
      <c r="B29" s="5" t="s">
        <v>37</v>
      </c>
      <c r="F29" s="110" t="str">
        <f>IF(MENU!$A$1="PT",$B29,$A29)</f>
        <v>INCOME STATEMENT</v>
      </c>
      <c r="G29" s="367" t="str">
        <f>IF(MENU!$A$1="PT",G$3,G$1)</f>
        <v>1Q12</v>
      </c>
      <c r="H29" s="367" t="str">
        <f>IF(MENU!$A$1="PT",H$3,H$1)</f>
        <v>2Q12</v>
      </c>
      <c r="I29" s="367" t="str">
        <f>IF(MENU!$A$1="PT",I$3,I$1)</f>
        <v>3Q12</v>
      </c>
      <c r="J29" s="367" t="str">
        <f>IF(MENU!$A$1="PT",J$3,J$1)</f>
        <v>4Q12</v>
      </c>
      <c r="K29" s="367" t="str">
        <f>IF(MENU!$A$1="PT",K$3,K$1)</f>
        <v>1Q13</v>
      </c>
      <c r="L29" s="367" t="str">
        <f>IF(MENU!$A$1="PT",L$3,L$1)</f>
        <v>2Q13</v>
      </c>
      <c r="M29" s="367" t="str">
        <f>IF(MENU!$A$1="PT",M$3,M$1)</f>
        <v>3Q13</v>
      </c>
      <c r="N29" s="368" t="str">
        <f>IF(MENU!$A$1="PT",N$3,N$1)</f>
        <v>4Q13</v>
      </c>
      <c r="O29" s="258" t="str">
        <f>IF(MENU!$A$1="PT",O$3,O$1)</f>
        <v>1Q14</v>
      </c>
      <c r="P29" s="368" t="str">
        <f>IF(MENU!$A$1="PT",P$3,P$1)</f>
        <v>2Q14</v>
      </c>
      <c r="Q29" s="368" t="str">
        <f>IF(MENU!$A$1="PT",Q$3,Q$1)</f>
        <v>3Q14</v>
      </c>
      <c r="R29" s="368" t="str">
        <f>IF(MENU!$A$1="PT",R$3,R$1)</f>
        <v>4Q14</v>
      </c>
      <c r="S29" s="368" t="str">
        <f>IF(MENU!$A$1="PT",S$3,S$1)</f>
        <v>1Q15</v>
      </c>
      <c r="T29" s="117" t="str">
        <f>IF(MENU!$A$1="PT",T$3,T$1)</f>
        <v>2Q15</v>
      </c>
      <c r="U29" s="117" t="str">
        <f>IF(MENU!$A$1="PT",U$3,U$1)</f>
        <v>3Q15</v>
      </c>
      <c r="V29" s="117" t="str">
        <f>IF(MENU!$A$1="PT",V$3,V$1)</f>
        <v>4Q15</v>
      </c>
      <c r="W29" s="117" t="str">
        <f>IF(MENU!$A$1="PT",W$3,W$1)</f>
        <v>1Q16</v>
      </c>
      <c r="X29" s="117" t="str">
        <f>IF(MENU!$A$1="PT",X$3,X$1)</f>
        <v>2Q16</v>
      </c>
      <c r="Y29" s="117" t="str">
        <f>IF(MENU!$A$1="PT",Y$3,Y$1)</f>
        <v>3Q16</v>
      </c>
      <c r="Z29" s="117" t="str">
        <f>IF(MENU!$A$1="PT",Z$3,Z$1)</f>
        <v>4Q16</v>
      </c>
      <c r="AA29" s="117" t="str">
        <f>IF(MENU!$A$1="PT",AA$3,AA$1)</f>
        <v>1Q17</v>
      </c>
      <c r="AB29" s="117" t="str">
        <f>IF(MENU!$A$1="PT",AB$3,AB$1)</f>
        <v>2Q17</v>
      </c>
      <c r="AC29" s="117" t="str">
        <f>IF(MENU!$A$1="PT",AC$3,AC$1)</f>
        <v>3Q17</v>
      </c>
      <c r="AD29" s="117" t="str">
        <f>IF(MENU!$A$1="PT",AD$3,AD$1)</f>
        <v>4Q17</v>
      </c>
      <c r="AE29" s="117" t="str">
        <f>IF(MENU!$A$1="PT",AE$3,AE$1)</f>
        <v>1Q18</v>
      </c>
      <c r="AF29" s="368" t="str">
        <f>IF(MENU!$A$1="PT",AF$3,AF$1)</f>
        <v>2Q18</v>
      </c>
      <c r="AG29" s="368" t="str">
        <f>IF(MENU!$A$1="PT",AG$3,AG$1)</f>
        <v>3Q18</v>
      </c>
      <c r="AH29" s="368" t="str">
        <f>IF(MENU!$A$1="PT",AH$3,AH$1)</f>
        <v>4Q18</v>
      </c>
    </row>
    <row r="30" spans="1:37" ht="15" customHeight="1">
      <c r="A30" s="5" t="s">
        <v>252</v>
      </c>
      <c r="B30" s="5" t="s">
        <v>10</v>
      </c>
      <c r="F30" s="110" t="str">
        <f>IF(MENU!$A$1="PT",$B30,$A30)</f>
        <v>(IN R$ MILLION)</v>
      </c>
      <c r="G30" s="367" t="str">
        <f>IF(MENU!$A$1="PT",G$4,G$2)</f>
        <v>(Jan-Mar)</v>
      </c>
      <c r="H30" s="367" t="str">
        <f>IF(MENU!$A$1="PT",H$4,H$2)</f>
        <v>(Apr-Jun)</v>
      </c>
      <c r="I30" s="367" t="str">
        <f>IF(MENU!$A$1="PT",I$4,I$2)</f>
        <v>(Jul-Sep)</v>
      </c>
      <c r="J30" s="367" t="str">
        <f>IF(MENU!$A$1="PT",J$4,J$2)</f>
        <v>(Oct-Dec)</v>
      </c>
      <c r="K30" s="367" t="str">
        <f>IF(MENU!$A$1="PT",K$4,K$2)</f>
        <v>(Jan-Mar)</v>
      </c>
      <c r="L30" s="367" t="str">
        <f>IF(MENU!$A$1="PT",L$4,L$2)</f>
        <v>(Apr-Jun)</v>
      </c>
      <c r="M30" s="367" t="str">
        <f>IF(MENU!$A$1="PT",M$4,M$2)</f>
        <v>(Jul-Sep)</v>
      </c>
      <c r="N30" s="368" t="str">
        <f>IF(MENU!$A$1="PT",N$4,N$2)</f>
        <v>(Oct-Dec)</v>
      </c>
      <c r="O30" s="259" t="str">
        <f>IF(MENU!$A$1="PT",O$4,O$2)</f>
        <v>(Jan-Mar)</v>
      </c>
      <c r="P30" s="367" t="str">
        <f>IF(MENU!$A$1="PT",P$4,P$2)</f>
        <v>(Apr-Jun)</v>
      </c>
      <c r="Q30" s="367" t="str">
        <f>IF(MENU!$A$1="PT",Q$4,Q$2)</f>
        <v>(Jul-Sep)</v>
      </c>
      <c r="R30" s="368" t="str">
        <f>IF(MENU!$A$1="PT",R$4,R$2)</f>
        <v>(Oct-Dec)</v>
      </c>
      <c r="S30" s="368" t="str">
        <f>IF(MENU!$A$1="PT",S$4,S$2)</f>
        <v>(Jan-Mar)</v>
      </c>
      <c r="T30" s="117" t="str">
        <f>IF(MENU!$A$1="PT",T$4,T$2)</f>
        <v>(Apr-Jun)</v>
      </c>
      <c r="U30" s="117" t="str">
        <f>IF(MENU!$A$1="PT",U$4,U$2)</f>
        <v>(Jul-Sep)</v>
      </c>
      <c r="V30" s="117" t="str">
        <f>IF(MENU!$A$1="PT",V$4,V$2)</f>
        <v>(Oct-Dec)</v>
      </c>
      <c r="W30" s="117" t="str">
        <f>IF(MENU!$A$1="PT",W$4,W$2)</f>
        <v>(Jan-Mar)</v>
      </c>
      <c r="X30" s="117" t="str">
        <f>IF(MENU!$A$1="PT",X$4,X$2)</f>
        <v>(Apr-Jun)</v>
      </c>
      <c r="Y30" s="117" t="str">
        <f>IF(MENU!$A$1="PT",Y$4,Y$2)</f>
        <v>(Jul-Sep)</v>
      </c>
      <c r="Z30" s="117" t="str">
        <f>IF(MENU!$A$1="PT",Z$4,Z$2)</f>
        <v>(Oct-Dec)</v>
      </c>
      <c r="AA30" s="117" t="str">
        <f>IF(MENU!$A$1="PT",AA$4,AA$2)</f>
        <v>(Jan-Mar)</v>
      </c>
      <c r="AB30" s="117" t="str">
        <f>IF(MENU!$A$1="PT",AB$4,AB$2)</f>
        <v>(Apr-Jun)</v>
      </c>
      <c r="AC30" s="117" t="str">
        <f>IF(MENU!$A$1="PT",AC$4,AC$2)</f>
        <v>(Jul-Sep)</v>
      </c>
      <c r="AD30" s="117" t="str">
        <f>IF(MENU!$A$1="PT",AD$4,AD$2)</f>
        <v>(Oct-Dec)</v>
      </c>
      <c r="AE30" s="117" t="str">
        <f>IF(MENU!$A$1="PT",AE$4,AE$2)</f>
        <v>(Jan-Mar)</v>
      </c>
      <c r="AF30" s="117" t="str">
        <f>IF(MENU!$A$1="PT",AF$4,AF$2)</f>
        <v>(Apr-Jun)</v>
      </c>
      <c r="AG30" s="367" t="str">
        <f>IF(MENU!$A$1="PT",AG$4,AG$2)</f>
        <v>(Jul-Sep)</v>
      </c>
      <c r="AH30" s="367" t="str">
        <f>IF(MENU!$A$1="PT",AH$4,AH$2)</f>
        <v>(Oct-Dec)</v>
      </c>
    </row>
    <row r="31" spans="1:37">
      <c r="A31" s="5" t="s">
        <v>253</v>
      </c>
      <c r="B31" s="5" t="s">
        <v>38</v>
      </c>
      <c r="E31" s="358" t="s">
        <v>243</v>
      </c>
      <c r="F31" s="24" t="str">
        <f>IF(MENU!$A$1="PT",$B31,$A31)</f>
        <v>Net Operating Revenue</v>
      </c>
      <c r="G31" s="267">
        <v>9982</v>
      </c>
      <c r="H31" s="267">
        <v>10285.799999999999</v>
      </c>
      <c r="I31" s="267">
        <v>10915.5</v>
      </c>
      <c r="J31" s="119">
        <v>11383.8</v>
      </c>
      <c r="K31" s="119">
        <v>10947.101000000001</v>
      </c>
      <c r="L31" s="119">
        <v>11778.509</v>
      </c>
      <c r="M31" s="119">
        <v>12737.213000000002</v>
      </c>
      <c r="N31" s="119">
        <v>13064.848</v>
      </c>
      <c r="O31" s="268">
        <v>13010.956</v>
      </c>
      <c r="P31" s="119">
        <v>13684.832999999999</v>
      </c>
      <c r="Q31" s="119">
        <v>14333.867999999999</v>
      </c>
      <c r="R31" s="119">
        <v>14704.269999999999</v>
      </c>
      <c r="S31" s="119">
        <v>14061.509999999998</v>
      </c>
      <c r="T31" s="119">
        <v>14793.885</v>
      </c>
      <c r="U31" s="119">
        <v>15638.868</v>
      </c>
      <c r="V31" s="119">
        <v>16918.702999999998</v>
      </c>
      <c r="W31" s="119">
        <v>16391.752</v>
      </c>
      <c r="X31" s="119">
        <v>16479.574000000001</v>
      </c>
      <c r="Y31" s="119">
        <v>17323.385000000002</v>
      </c>
      <c r="Z31" s="119">
        <v>17948.338</v>
      </c>
      <c r="AA31" s="119">
        <v>17698.153999999999</v>
      </c>
      <c r="AB31" s="119">
        <v>17264.04</v>
      </c>
      <c r="AC31" s="119">
        <v>18452.780000000002</v>
      </c>
      <c r="AD31" s="119">
        <v>19374.173999999999</v>
      </c>
      <c r="AE31" s="119">
        <v>19494.975999999999</v>
      </c>
      <c r="AF31" s="119">
        <v>19594.606</v>
      </c>
      <c r="AG31" s="119">
        <v>21053.116999999998</v>
      </c>
      <c r="AH31" s="119">
        <f>'RAIZEN FUELS CONSOLIDATED'!AC7-'RAIZEN FUELS ARGENTINA'!B16</f>
        <v>21817.461037770001</v>
      </c>
      <c r="AI31" s="377"/>
      <c r="AJ31" s="377"/>
      <c r="AK31" s="378"/>
    </row>
    <row r="32" spans="1:37">
      <c r="A32" s="5" t="s">
        <v>445</v>
      </c>
      <c r="B32" s="5" t="s">
        <v>64</v>
      </c>
      <c r="E32" s="5" t="s">
        <v>218</v>
      </c>
      <c r="F32" s="91" t="str">
        <f>IF(MENU!$A$1="PT",$B32,$A32)</f>
        <v>Ethanol</v>
      </c>
      <c r="G32" s="269">
        <v>544.6</v>
      </c>
      <c r="H32" s="269">
        <v>540.4</v>
      </c>
      <c r="I32" s="269">
        <v>553.9</v>
      </c>
      <c r="J32" s="269">
        <v>649.29999999999995</v>
      </c>
      <c r="K32" s="269">
        <v>658.03</v>
      </c>
      <c r="L32" s="269">
        <v>672.27099999999996</v>
      </c>
      <c r="M32" s="269">
        <v>756.11400000000003</v>
      </c>
      <c r="N32" s="269">
        <v>901.851</v>
      </c>
      <c r="O32" s="270">
        <v>930.16499999999996</v>
      </c>
      <c r="P32" s="269">
        <v>805.01599999999996</v>
      </c>
      <c r="Q32" s="269">
        <v>831.71100000000001</v>
      </c>
      <c r="R32" s="269">
        <v>989.83</v>
      </c>
      <c r="S32" s="120">
        <v>1162</v>
      </c>
      <c r="T32" s="120">
        <v>1244.693</v>
      </c>
      <c r="U32" s="120">
        <v>1327.019</v>
      </c>
      <c r="V32" s="120">
        <v>1658.9269999999999</v>
      </c>
      <c r="W32" s="120">
        <v>1387.7929999999999</v>
      </c>
      <c r="X32" s="120">
        <v>1202.0160000000001</v>
      </c>
      <c r="Y32" s="120">
        <v>1353.6579999999999</v>
      </c>
      <c r="Z32" s="120">
        <v>1303.126</v>
      </c>
      <c r="AA32" s="120">
        <v>1041.5650000000001</v>
      </c>
      <c r="AB32" s="120">
        <v>1050.6610000000001</v>
      </c>
      <c r="AC32" s="120">
        <v>1209.808</v>
      </c>
      <c r="AD32" s="120">
        <v>1624.116</v>
      </c>
      <c r="AE32" s="120">
        <v>1717.444</v>
      </c>
      <c r="AF32" s="120">
        <v>1557.9079999999999</v>
      </c>
      <c r="AG32" s="120">
        <v>1883.643</v>
      </c>
      <c r="AH32" s="120" t="e">
        <f>#REF!-#REF!</f>
        <v>#REF!</v>
      </c>
    </row>
    <row r="33" spans="1:47">
      <c r="A33" s="5" t="s">
        <v>446</v>
      </c>
      <c r="B33" s="5" t="s">
        <v>65</v>
      </c>
      <c r="E33" s="5" t="s">
        <v>219</v>
      </c>
      <c r="F33" s="91" t="str">
        <f>IF(MENU!$A$1="PT",$B33,$A33)</f>
        <v>Gasoline</v>
      </c>
      <c r="G33" s="269">
        <v>4179.3</v>
      </c>
      <c r="H33" s="269">
        <v>4258.8999999999996</v>
      </c>
      <c r="I33" s="269">
        <v>4356.7</v>
      </c>
      <c r="J33" s="269">
        <v>4666.3999999999996</v>
      </c>
      <c r="K33" s="269">
        <v>4406.7700000000004</v>
      </c>
      <c r="L33" s="269">
        <v>4724.0320000000002</v>
      </c>
      <c r="M33" s="269">
        <v>4911.5720000000001</v>
      </c>
      <c r="N33" s="269">
        <v>5193.51</v>
      </c>
      <c r="O33" s="270">
        <v>5147.576</v>
      </c>
      <c r="P33" s="269">
        <v>5529.3209999999999</v>
      </c>
      <c r="Q33" s="269">
        <v>5557.1279999999997</v>
      </c>
      <c r="R33" s="269">
        <v>5931.107</v>
      </c>
      <c r="S33" s="120">
        <v>5706.5240000000003</v>
      </c>
      <c r="T33" s="120">
        <v>5705.9960000000001</v>
      </c>
      <c r="U33" s="120">
        <v>5706.86</v>
      </c>
      <c r="V33" s="120">
        <v>6664.99</v>
      </c>
      <c r="W33" s="120">
        <v>7141.3959999999997</v>
      </c>
      <c r="X33" s="120">
        <v>6839.3159999999998</v>
      </c>
      <c r="Y33" s="120">
        <v>7074.1639999999998</v>
      </c>
      <c r="Z33" s="120">
        <v>8107.2049999999999</v>
      </c>
      <c r="AA33" s="120">
        <v>8206.3719999999994</v>
      </c>
      <c r="AB33" s="120">
        <v>7801.7669999999998</v>
      </c>
      <c r="AC33" s="120">
        <v>7730.4650000000001</v>
      </c>
      <c r="AD33" s="120">
        <v>8140.2219999999998</v>
      </c>
      <c r="AE33" s="120">
        <v>8125.3990000000003</v>
      </c>
      <c r="AF33" s="120">
        <v>7780.7160000000003</v>
      </c>
      <c r="AG33" s="120">
        <v>7605.4129999999996</v>
      </c>
      <c r="AH33" s="120" t="e">
        <f>#REF!-'RAIZEN FUELS ARGENTINA'!B17</f>
        <v>#REF!</v>
      </c>
    </row>
    <row r="34" spans="1:47">
      <c r="A34" s="5" t="s">
        <v>66</v>
      </c>
      <c r="B34" s="5" t="s">
        <v>66</v>
      </c>
      <c r="E34" s="5" t="s">
        <v>220</v>
      </c>
      <c r="F34" s="91" t="str">
        <f>IF(MENU!$A$1="PT",$B34,$A34)</f>
        <v>Diesel</v>
      </c>
      <c r="G34" s="269">
        <v>3875.5</v>
      </c>
      <c r="H34" s="269">
        <v>4083.8</v>
      </c>
      <c r="I34" s="269">
        <v>4629.2</v>
      </c>
      <c r="J34" s="269">
        <v>4667.5</v>
      </c>
      <c r="K34" s="269">
        <v>4463.8450000000003</v>
      </c>
      <c r="L34" s="269">
        <v>5117.1710000000003</v>
      </c>
      <c r="M34" s="269">
        <v>5631.6719999999996</v>
      </c>
      <c r="N34" s="269">
        <v>5512.8710000000001</v>
      </c>
      <c r="O34" s="270">
        <v>5435.3320000000003</v>
      </c>
      <c r="P34" s="269">
        <v>5962.7640000000001</v>
      </c>
      <c r="Q34" s="269">
        <v>6512.8329999999996</v>
      </c>
      <c r="R34" s="269">
        <v>6363.866</v>
      </c>
      <c r="S34" s="120">
        <v>6060.348</v>
      </c>
      <c r="T34" s="120">
        <v>6680.3310000000001</v>
      </c>
      <c r="U34" s="120">
        <v>7354.9840000000004</v>
      </c>
      <c r="V34" s="120">
        <v>7408.2690000000002</v>
      </c>
      <c r="W34" s="120">
        <v>6832.6729999999998</v>
      </c>
      <c r="X34" s="120">
        <v>7517.6319999999996</v>
      </c>
      <c r="Y34" s="120">
        <v>7903.8019999999997</v>
      </c>
      <c r="Z34" s="120">
        <v>7558.8280000000004</v>
      </c>
      <c r="AA34" s="120">
        <v>7431.9849999999997</v>
      </c>
      <c r="AB34" s="120">
        <v>7427.8209999999999</v>
      </c>
      <c r="AC34" s="120">
        <v>8494.1630000000005</v>
      </c>
      <c r="AD34" s="120">
        <v>8432.9259999999995</v>
      </c>
      <c r="AE34" s="120">
        <v>8401.6319999999996</v>
      </c>
      <c r="AF34" s="120">
        <v>8934.3610000000008</v>
      </c>
      <c r="AG34" s="120">
        <v>9929.0030000000006</v>
      </c>
      <c r="AH34" s="120" t="e">
        <f>#REF!-'RAIZEN FUELS ARGENTINA'!B18</f>
        <v>#REF!</v>
      </c>
    </row>
    <row r="35" spans="1:47">
      <c r="A35" s="5" t="s">
        <v>447</v>
      </c>
      <c r="B35" s="5" t="s">
        <v>67</v>
      </c>
      <c r="E35" s="5" t="s">
        <v>221</v>
      </c>
      <c r="F35" s="91" t="str">
        <f>IF(MENU!$A$1="PT",$B35,$A35)</f>
        <v>Aviation</v>
      </c>
      <c r="G35" s="269">
        <v>1176.3</v>
      </c>
      <c r="H35" s="269">
        <v>1259.7</v>
      </c>
      <c r="I35" s="269">
        <v>1221.8</v>
      </c>
      <c r="J35" s="269">
        <v>1245.3</v>
      </c>
      <c r="K35" s="269">
        <v>1277.0940000000001</v>
      </c>
      <c r="L35" s="269">
        <v>1126.3510000000001</v>
      </c>
      <c r="M35" s="269">
        <v>1289.95</v>
      </c>
      <c r="N35" s="269">
        <v>1308.327</v>
      </c>
      <c r="O35" s="270">
        <v>1339.8130000000001</v>
      </c>
      <c r="P35" s="269">
        <v>1226.5250000000001</v>
      </c>
      <c r="Q35" s="269">
        <v>1271.2539999999999</v>
      </c>
      <c r="R35" s="269">
        <v>1273.8009999999999</v>
      </c>
      <c r="S35" s="120">
        <v>1004.561</v>
      </c>
      <c r="T35" s="120">
        <v>1043.8679999999999</v>
      </c>
      <c r="U35" s="120">
        <v>1125.46</v>
      </c>
      <c r="V35" s="120">
        <v>1059.8589999999999</v>
      </c>
      <c r="W35" s="120">
        <v>897.97500000000002</v>
      </c>
      <c r="X35" s="120">
        <v>793.78099999999995</v>
      </c>
      <c r="Y35" s="120">
        <v>866.774</v>
      </c>
      <c r="Z35" s="120">
        <v>855.68200000000002</v>
      </c>
      <c r="AA35" s="120">
        <v>899.37300000000005</v>
      </c>
      <c r="AB35" s="120">
        <v>852.20399999999995</v>
      </c>
      <c r="AC35" s="120">
        <v>892.21299999999997</v>
      </c>
      <c r="AD35" s="120">
        <v>1065.8330000000001</v>
      </c>
      <c r="AE35" s="120">
        <v>1144.7380000000001</v>
      </c>
      <c r="AF35" s="120">
        <v>1227.2470000000001</v>
      </c>
      <c r="AG35" s="120">
        <v>1501.7139999999999</v>
      </c>
      <c r="AH35" s="120" t="e">
        <f>#REF!-'RAIZEN FUELS ARGENTINA'!B19</f>
        <v>#REF!</v>
      </c>
    </row>
    <row r="36" spans="1:47">
      <c r="A36" s="5" t="s">
        <v>448</v>
      </c>
      <c r="B36" s="5" t="s">
        <v>68</v>
      </c>
      <c r="E36" s="5" t="s">
        <v>222</v>
      </c>
      <c r="F36" s="91" t="str">
        <f>IF(MENU!$A$1="PT",$B36,$A36)</f>
        <v>Other Products</v>
      </c>
      <c r="G36" s="269">
        <v>206.2</v>
      </c>
      <c r="H36" s="269">
        <v>143</v>
      </c>
      <c r="I36" s="269">
        <v>153.9</v>
      </c>
      <c r="J36" s="269">
        <v>155.30000000000001</v>
      </c>
      <c r="K36" s="269">
        <v>141.36199999999999</v>
      </c>
      <c r="L36" s="269">
        <v>138.684</v>
      </c>
      <c r="M36" s="269">
        <v>147.905</v>
      </c>
      <c r="N36" s="269">
        <v>148.28899999999999</v>
      </c>
      <c r="O36" s="270">
        <v>158.07</v>
      </c>
      <c r="P36" s="269">
        <v>161.20699999999999</v>
      </c>
      <c r="Q36" s="269">
        <v>160.94200000000001</v>
      </c>
      <c r="R36" s="269">
        <v>145.666</v>
      </c>
      <c r="S36" s="120">
        <v>128.077</v>
      </c>
      <c r="T36" s="120">
        <v>118.997</v>
      </c>
      <c r="U36" s="120">
        <v>124.545</v>
      </c>
      <c r="V36" s="120">
        <v>126.658</v>
      </c>
      <c r="W36" s="120">
        <v>131.91499999999999</v>
      </c>
      <c r="X36" s="120">
        <v>126.82899999999999</v>
      </c>
      <c r="Y36" s="120">
        <v>124.98699999999999</v>
      </c>
      <c r="Z36" s="120">
        <v>123.497</v>
      </c>
      <c r="AA36" s="120">
        <v>118.85899999999999</v>
      </c>
      <c r="AB36" s="120">
        <v>131.58699999999999</v>
      </c>
      <c r="AC36" s="120">
        <v>126.131</v>
      </c>
      <c r="AD36" s="120">
        <v>111.077</v>
      </c>
      <c r="AE36" s="120">
        <v>105.76300000000001</v>
      </c>
      <c r="AF36" s="120">
        <v>94.373999999999995</v>
      </c>
      <c r="AG36" s="120">
        <v>133.345</v>
      </c>
      <c r="AH36" s="120" t="e">
        <f>#REF!-'RAIZEN FUELS ARGENTINA'!B20</f>
        <v>#REF!</v>
      </c>
    </row>
    <row r="37" spans="1:47">
      <c r="A37" s="5" t="s">
        <v>453</v>
      </c>
      <c r="B37" s="5" t="s">
        <v>71</v>
      </c>
      <c r="E37" s="5" t="s">
        <v>174</v>
      </c>
      <c r="F37" s="24" t="str">
        <f>IF(MENU!$A$1="PT",$B37,$A37)</f>
        <v>Cost of Goods Sold</v>
      </c>
      <c r="G37" s="226">
        <v>-9316.7000000000007</v>
      </c>
      <c r="H37" s="226">
        <v>-9738.9</v>
      </c>
      <c r="I37" s="226">
        <v>-10335.299999999999</v>
      </c>
      <c r="J37" s="226">
        <v>-10773.2</v>
      </c>
      <c r="K37" s="226">
        <v>-10351.606</v>
      </c>
      <c r="L37" s="226">
        <v>-11223.509</v>
      </c>
      <c r="M37" s="226">
        <v>-12077.217000000001</v>
      </c>
      <c r="N37" s="226">
        <v>-12363.829</v>
      </c>
      <c r="O37" s="271">
        <v>-12340.661</v>
      </c>
      <c r="P37" s="226">
        <v>-13066.88</v>
      </c>
      <c r="Q37" s="226">
        <v>-13621.938</v>
      </c>
      <c r="R37" s="226">
        <v>-13904.743</v>
      </c>
      <c r="S37" s="122">
        <v>-13260.089</v>
      </c>
      <c r="T37" s="122">
        <v>-14134.501</v>
      </c>
      <c r="U37" s="122">
        <v>-14884.931</v>
      </c>
      <c r="V37" s="122">
        <v>-15916.734</v>
      </c>
      <c r="W37" s="122">
        <v>-15600.588</v>
      </c>
      <c r="X37" s="122">
        <v>-15665.191000000001</v>
      </c>
      <c r="Y37" s="122">
        <v>-16367.656000000001</v>
      </c>
      <c r="Z37" s="122">
        <v>-16812.50350495</v>
      </c>
      <c r="AA37" s="122">
        <v>-16746.925126990001</v>
      </c>
      <c r="AB37" s="122">
        <v>-16499.279919640001</v>
      </c>
      <c r="AC37" s="122">
        <v>-17324.967676200002</v>
      </c>
      <c r="AD37" s="122">
        <v>-18304.119578429993</v>
      </c>
      <c r="AE37" s="122">
        <v>-18521.68432592</v>
      </c>
      <c r="AF37" s="122">
        <v>-18824.9732</v>
      </c>
      <c r="AG37" s="122">
        <v>-20183.792000000001</v>
      </c>
      <c r="AH37" s="122">
        <f>'RAIZEN FUELS CONSOLIDATED'!AC8-'RAIZEN FUELS ARGENTINA'!B21</f>
        <v>-20693.297325809999</v>
      </c>
    </row>
    <row r="38" spans="1:47">
      <c r="A38" s="5" t="s">
        <v>255</v>
      </c>
      <c r="B38" s="5" t="s">
        <v>39</v>
      </c>
      <c r="E38" s="5" t="s">
        <v>175</v>
      </c>
      <c r="F38" s="24" t="str">
        <f>IF(MENU!$A$1="PT",$B38,$A38)</f>
        <v>Gross Profit</v>
      </c>
      <c r="G38" s="267">
        <v>665.3</v>
      </c>
      <c r="H38" s="267">
        <v>546.9</v>
      </c>
      <c r="I38" s="267">
        <v>580.20000000000005</v>
      </c>
      <c r="J38" s="267">
        <v>610.6</v>
      </c>
      <c r="K38" s="267">
        <v>595.495</v>
      </c>
      <c r="L38" s="267">
        <v>555</v>
      </c>
      <c r="M38" s="267">
        <v>659.99599999999998</v>
      </c>
      <c r="N38" s="267">
        <v>701.01900000000001</v>
      </c>
      <c r="O38" s="272">
        <v>670.29499999999996</v>
      </c>
      <c r="P38" s="267">
        <v>617.95299999999997</v>
      </c>
      <c r="Q38" s="267">
        <v>711.93</v>
      </c>
      <c r="R38" s="267">
        <v>799.52700000000004</v>
      </c>
      <c r="S38" s="118">
        <v>801.42100000000005</v>
      </c>
      <c r="T38" s="118">
        <v>659.38400000000001</v>
      </c>
      <c r="U38" s="118">
        <v>753.93700000000001</v>
      </c>
      <c r="V38" s="118">
        <v>1001.9690000000001</v>
      </c>
      <c r="W38" s="118">
        <v>791.16399999999999</v>
      </c>
      <c r="X38" s="118">
        <v>814.38300000000004</v>
      </c>
      <c r="Y38" s="118">
        <v>955.72699999999998</v>
      </c>
      <c r="Z38" s="118">
        <v>1135.83449505</v>
      </c>
      <c r="AA38" s="118">
        <v>951.22887301000003</v>
      </c>
      <c r="AB38" s="118">
        <v>764.76008036000098</v>
      </c>
      <c r="AC38" s="118">
        <v>1127.812323800003</v>
      </c>
      <c r="AD38" s="118">
        <v>1070.054421570007</v>
      </c>
      <c r="AE38" s="118">
        <v>973.2886740800019</v>
      </c>
      <c r="AF38" s="118">
        <v>769.62980000000005</v>
      </c>
      <c r="AG38" s="122">
        <v>869.32499999999709</v>
      </c>
      <c r="AH38" s="122">
        <f>'RAIZEN FUELS CONSOLIDATED'!AC9-'RAIZEN FUELS ARGENTINA'!B22</f>
        <v>1124.1637119600014</v>
      </c>
    </row>
    <row r="39" spans="1:47">
      <c r="A39" s="5" t="s">
        <v>454</v>
      </c>
      <c r="B39" s="5" t="s">
        <v>40</v>
      </c>
      <c r="F39" s="28" t="str">
        <f>IF(MENU!$A$1="PT",$B39,$A39)</f>
        <v>Gross Margin (%)</v>
      </c>
      <c r="G39" s="121">
        <v>6.6649969945902623E-2</v>
      </c>
      <c r="H39" s="121">
        <v>5.3170390246747946E-2</v>
      </c>
      <c r="I39" s="121">
        <v>5.3153772158856673E-2</v>
      </c>
      <c r="J39" s="121">
        <v>5.3637625397494691E-2</v>
      </c>
      <c r="K39" s="121">
        <v>5.4397506700632432E-2</v>
      </c>
      <c r="L39" s="121">
        <v>4.7119716086306003E-2</v>
      </c>
      <c r="M39" s="121">
        <v>5.1816358884788999E-2</v>
      </c>
      <c r="N39" s="121">
        <v>5.3656881427170067E-2</v>
      </c>
      <c r="O39" s="273">
        <v>5.1517736283175498E-2</v>
      </c>
      <c r="P39" s="121">
        <v>4.5156049766920794E-2</v>
      </c>
      <c r="Q39" s="121">
        <v>4.9667682163669992E-2</v>
      </c>
      <c r="R39" s="121">
        <v>5.4373797543162641E-2</v>
      </c>
      <c r="S39" s="121">
        <v>5.6993950151868478E-2</v>
      </c>
      <c r="T39" s="121">
        <v>4.4571388786650699E-2</v>
      </c>
      <c r="U39" s="121">
        <v>4.8209179846009316E-2</v>
      </c>
      <c r="V39" s="121">
        <v>5.9222565701401587E-2</v>
      </c>
      <c r="W39" s="121">
        <v>4.8265981574147777E-2</v>
      </c>
      <c r="X39" s="121">
        <v>4.9417721598871429E-2</v>
      </c>
      <c r="Y39" s="121">
        <v>5.4987296665086186E-2</v>
      </c>
      <c r="Z39" s="121">
        <v>6.3486879667678395E-2</v>
      </c>
      <c r="AA39" s="121">
        <v>5.3747349752409211E-2</v>
      </c>
      <c r="AB39" s="121">
        <v>4.429786309345906E-2</v>
      </c>
      <c r="AC39" s="121">
        <v>6.1118829997431436E-2</v>
      </c>
      <c r="AD39" s="121">
        <f>AD38/AD31</f>
        <v>5.5230969927802187E-2</v>
      </c>
      <c r="AE39" s="121">
        <f>AE38/AE31</f>
        <v>4.9925102451011068E-2</v>
      </c>
      <c r="AF39" s="121">
        <f>AF38/AF31</f>
        <v>3.9277635896327795E-2</v>
      </c>
      <c r="AG39" s="121">
        <v>4.1291985410046271E-2</v>
      </c>
      <c r="AH39" s="121">
        <f>AH38/AH31</f>
        <v>5.152587232830938E-2</v>
      </c>
    </row>
    <row r="40" spans="1:47" s="25" customFormat="1">
      <c r="A40" s="25" t="s">
        <v>455</v>
      </c>
      <c r="B40" s="25" t="s">
        <v>42</v>
      </c>
      <c r="D40" s="25" t="s">
        <v>223</v>
      </c>
      <c r="E40" s="25" t="s">
        <v>176</v>
      </c>
      <c r="F40" s="24" t="str">
        <f>IF(MENU!$A$1="PT",$B40,$A40)</f>
        <v>Selling Expenses</v>
      </c>
      <c r="G40" s="226">
        <v>-390.8</v>
      </c>
      <c r="H40" s="226">
        <v>-242.1</v>
      </c>
      <c r="I40" s="226">
        <v>-243.1</v>
      </c>
      <c r="J40" s="226">
        <v>-275.89999999999998</v>
      </c>
      <c r="K40" s="226">
        <v>-265.80200000000002</v>
      </c>
      <c r="L40" s="226">
        <v>-247.124</v>
      </c>
      <c r="M40" s="226">
        <v>-263.11500000000001</v>
      </c>
      <c r="N40" s="226">
        <v>-297.85599999999999</v>
      </c>
      <c r="O40" s="271">
        <v>-283.46800000000002</v>
      </c>
      <c r="P40" s="226">
        <v>-301.54899999999998</v>
      </c>
      <c r="Q40" s="226">
        <v>-299.87099999999998</v>
      </c>
      <c r="R40" s="226">
        <v>-265.62799999999999</v>
      </c>
      <c r="S40" s="122">
        <v>-315.93299999999999</v>
      </c>
      <c r="T40" s="122">
        <v>-281.08999999999997</v>
      </c>
      <c r="U40" s="122">
        <v>-305.97899999999998</v>
      </c>
      <c r="V40" s="122">
        <v>-285.54737499999999</v>
      </c>
      <c r="W40" s="122">
        <v>-357.096</v>
      </c>
      <c r="X40" s="122">
        <v>-299.52100000000002</v>
      </c>
      <c r="Y40" s="122">
        <v>-308.61500000000001</v>
      </c>
      <c r="Z40" s="122">
        <v>-338.10599999999999</v>
      </c>
      <c r="AA40" s="122">
        <v>-314.101</v>
      </c>
      <c r="AB40" s="122">
        <v>-327.97800000000001</v>
      </c>
      <c r="AC40" s="122">
        <v>-353.87099999999998</v>
      </c>
      <c r="AD40" s="122">
        <v>-349.89699999999999</v>
      </c>
      <c r="AE40" s="122">
        <v>-345.10199999999998</v>
      </c>
      <c r="AF40" s="122">
        <v>-339.82499999999999</v>
      </c>
      <c r="AG40" s="14">
        <v>-319.82600000000002</v>
      </c>
      <c r="AH40" s="14">
        <f>'RAIZEN FUELS CONSOLIDATED'!AC11-'RAIZEN FUELS ARGENTINA'!B24</f>
        <v>-373.53899999999999</v>
      </c>
    </row>
    <row r="41" spans="1:47" s="25" customFormat="1">
      <c r="A41" s="25" t="s">
        <v>456</v>
      </c>
      <c r="B41" s="25" t="s">
        <v>43</v>
      </c>
      <c r="D41" s="25" t="s">
        <v>224</v>
      </c>
      <c r="E41" s="25" t="s">
        <v>176</v>
      </c>
      <c r="F41" s="24" t="str">
        <f>IF(MENU!$A$1="PT",$B41,$A41)</f>
        <v>General &amp; Administrative Expenses</v>
      </c>
      <c r="G41" s="226">
        <v>-111.2</v>
      </c>
      <c r="H41" s="226">
        <v>-89.6</v>
      </c>
      <c r="I41" s="226">
        <v>-92.3</v>
      </c>
      <c r="J41" s="226">
        <v>-87.1</v>
      </c>
      <c r="K41" s="226">
        <v>-92.596000000000004</v>
      </c>
      <c r="L41" s="226">
        <v>-88.141999999999996</v>
      </c>
      <c r="M41" s="226">
        <v>-99.71</v>
      </c>
      <c r="N41" s="226">
        <v>-98.052000000000007</v>
      </c>
      <c r="O41" s="271">
        <v>-105.13500000000001</v>
      </c>
      <c r="P41" s="226">
        <v>-95.816999999999993</v>
      </c>
      <c r="Q41" s="226">
        <v>-95.504000000000005</v>
      </c>
      <c r="R41" s="226">
        <v>-90.802999999999997</v>
      </c>
      <c r="S41" s="122">
        <v>-100.271</v>
      </c>
      <c r="T41" s="122">
        <v>-97.230999999999995</v>
      </c>
      <c r="U41" s="122">
        <v>-91.254999999999995</v>
      </c>
      <c r="V41" s="122">
        <v>-105.813</v>
      </c>
      <c r="W41" s="122">
        <v>-101.209</v>
      </c>
      <c r="X41" s="122">
        <v>-119.596</v>
      </c>
      <c r="Y41" s="122">
        <v>-103.44</v>
      </c>
      <c r="Z41" s="122">
        <v>-123.517</v>
      </c>
      <c r="AA41" s="122">
        <v>-116.242</v>
      </c>
      <c r="AB41" s="122">
        <v>-102.422</v>
      </c>
      <c r="AC41" s="122">
        <v>-113.83499999999999</v>
      </c>
      <c r="AD41" s="122">
        <v>-123.244</v>
      </c>
      <c r="AE41" s="122">
        <v>-135.328</v>
      </c>
      <c r="AF41" s="122">
        <v>-115.003</v>
      </c>
      <c r="AG41" s="14">
        <v>-117.27800000000001</v>
      </c>
      <c r="AH41" s="14">
        <f>'RAIZEN FUELS CONSOLIDATED'!AC12-'RAIZEN FUELS ARGENTINA'!B25</f>
        <v>-112.23948708</v>
      </c>
    </row>
    <row r="42" spans="1:47" s="25" customFormat="1">
      <c r="A42" s="25" t="s">
        <v>457</v>
      </c>
      <c r="B42" s="25" t="s">
        <v>44</v>
      </c>
      <c r="E42" s="25" t="s">
        <v>177</v>
      </c>
      <c r="F42" s="24" t="str">
        <f>IF(MENU!$A$1="PT",$B42,$A42)</f>
        <v>Other Operational Revenues/Expenses</v>
      </c>
      <c r="G42" s="226">
        <v>89</v>
      </c>
      <c r="H42" s="226">
        <v>40.700000000000003</v>
      </c>
      <c r="I42" s="226">
        <v>-2.6</v>
      </c>
      <c r="J42" s="226">
        <v>114.1</v>
      </c>
      <c r="K42" s="226">
        <v>67.302999999999997</v>
      </c>
      <c r="L42" s="226">
        <v>79.927000000000007</v>
      </c>
      <c r="M42" s="226">
        <v>66.328000000000003</v>
      </c>
      <c r="N42" s="226">
        <v>145.95599999999999</v>
      </c>
      <c r="O42" s="271">
        <v>101.76</v>
      </c>
      <c r="P42" s="226">
        <v>76.668999999999997</v>
      </c>
      <c r="Q42" s="226">
        <v>83.828999999999994</v>
      </c>
      <c r="R42" s="226">
        <v>75.885000000000005</v>
      </c>
      <c r="S42" s="122">
        <v>60.926000000000002</v>
      </c>
      <c r="T42" s="122">
        <v>82.634</v>
      </c>
      <c r="U42" s="122">
        <v>88.042000000000002</v>
      </c>
      <c r="V42" s="122">
        <v>63.182143000000003</v>
      </c>
      <c r="W42" s="122">
        <v>80.718000000000004</v>
      </c>
      <c r="X42" s="122">
        <v>117.352</v>
      </c>
      <c r="Y42" s="122">
        <v>412.12599999999998</v>
      </c>
      <c r="Z42" s="122">
        <v>234.06</v>
      </c>
      <c r="AA42" s="122">
        <v>-45.777000000000001</v>
      </c>
      <c r="AB42" s="122">
        <v>225.05199999999999</v>
      </c>
      <c r="AC42" s="122">
        <v>70.796999999999997</v>
      </c>
      <c r="AD42" s="122">
        <v>62.115000000000002</v>
      </c>
      <c r="AE42" s="122">
        <v>99.384</v>
      </c>
      <c r="AF42" s="122">
        <v>97.409000000000006</v>
      </c>
      <c r="AG42" s="122">
        <v>84.856999999999999</v>
      </c>
      <c r="AH42" s="122">
        <f>'RAIZEN FUELS CONSOLIDATED'!AC13-'RAIZEN FUELS ARGENTINA'!B26</f>
        <v>173.60027215</v>
      </c>
      <c r="AM42" s="326"/>
      <c r="AN42" s="326"/>
      <c r="AO42" s="326"/>
      <c r="AP42" s="326"/>
      <c r="AQ42" s="326"/>
      <c r="AR42" s="326"/>
      <c r="AS42" s="326"/>
      <c r="AT42" s="326"/>
    </row>
    <row r="43" spans="1:47" s="25" customFormat="1">
      <c r="F43" s="24"/>
      <c r="G43" s="24"/>
      <c r="H43" s="24"/>
      <c r="I43" s="24"/>
      <c r="J43" s="24"/>
      <c r="K43" s="24"/>
      <c r="L43" s="24"/>
      <c r="M43" s="24"/>
      <c r="N43" s="24"/>
      <c r="O43" s="24"/>
      <c r="P43" s="24"/>
      <c r="Q43" s="24"/>
      <c r="R43" s="24"/>
      <c r="S43" s="122"/>
      <c r="T43" s="122"/>
      <c r="U43" s="122"/>
      <c r="V43" s="122"/>
      <c r="W43" s="122"/>
      <c r="X43" s="122"/>
      <c r="Y43" s="122"/>
      <c r="Z43" s="122"/>
      <c r="AA43" s="122"/>
      <c r="AB43" s="122"/>
      <c r="AC43" s="122"/>
      <c r="AD43" s="122"/>
      <c r="AE43" s="122"/>
      <c r="AF43" s="122"/>
      <c r="AG43" s="122"/>
      <c r="AH43" s="122"/>
      <c r="AI43"/>
      <c r="AJ43"/>
      <c r="AK43"/>
      <c r="AM43"/>
      <c r="AN43"/>
      <c r="AO43"/>
      <c r="AP43"/>
      <c r="AQ43"/>
      <c r="AR43"/>
      <c r="AS43"/>
      <c r="AT43"/>
      <c r="AU43"/>
    </row>
    <row r="44" spans="1:47" s="27" customFormat="1">
      <c r="A44" s="27" t="s">
        <v>264</v>
      </c>
      <c r="B44" s="27" t="s">
        <v>123</v>
      </c>
      <c r="C44" s="27" t="s">
        <v>204</v>
      </c>
      <c r="D44" s="27" t="s">
        <v>203</v>
      </c>
      <c r="E44" s="27" t="s">
        <v>180</v>
      </c>
      <c r="F44" s="18" t="str">
        <f>IF(MENU!$A$1="PT",$B44,$A44)</f>
        <v>Cost of gross debt</v>
      </c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225">
        <v>-219.7387142499999</v>
      </c>
      <c r="T44" s="223">
        <v>3.0474247100000573</v>
      </c>
      <c r="U44" s="223">
        <v>-184.89648692000023</v>
      </c>
      <c r="V44" s="223">
        <v>-130.62644318000017</v>
      </c>
      <c r="W44" s="223">
        <v>-154.09499840999999</v>
      </c>
      <c r="X44" s="223">
        <v>-163.95513685000003</v>
      </c>
      <c r="Y44" s="223">
        <v>-160.30193414000001</v>
      </c>
      <c r="Z44" s="223">
        <v>-155.95448290000004</v>
      </c>
      <c r="AA44" s="223">
        <v>-184.99821019000001</v>
      </c>
      <c r="AB44" s="223">
        <v>-94.723888549999998</v>
      </c>
      <c r="AC44" s="223">
        <v>-90.694721189999996</v>
      </c>
      <c r="AD44" s="223">
        <v>-96.499305069999991</v>
      </c>
      <c r="AE44" s="223">
        <v>-92.11831521000002</v>
      </c>
      <c r="AF44" s="223">
        <v>-250.91249092999996</v>
      </c>
      <c r="AG44" s="223">
        <v>-88.820983830000003</v>
      </c>
      <c r="AH44" s="360"/>
      <c r="AI44" s="223"/>
      <c r="AJ44" s="223"/>
      <c r="AK44" s="223"/>
      <c r="AL44" s="223"/>
      <c r="AM44" s="223"/>
      <c r="AN44" s="223"/>
      <c r="AO44" s="223"/>
      <c r="AP44" s="223"/>
      <c r="AQ44" s="223"/>
      <c r="AR44" s="223"/>
      <c r="AS44" s="223"/>
      <c r="AT44" s="223"/>
      <c r="AU44" s="223"/>
    </row>
    <row r="45" spans="1:47" s="27" customFormat="1">
      <c r="A45" s="27" t="s">
        <v>266</v>
      </c>
      <c r="B45" s="27" t="s">
        <v>124</v>
      </c>
      <c r="E45" s="27" t="s">
        <v>181</v>
      </c>
      <c r="F45" s="18" t="str">
        <f>IF(MENU!$A$1="PT",$B45,$A45)</f>
        <v>Income from financial investment</v>
      </c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225">
        <v>4.5800968400000004</v>
      </c>
      <c r="T45" s="223">
        <v>3.9156551400000001</v>
      </c>
      <c r="U45" s="223">
        <v>4.4639338899999998</v>
      </c>
      <c r="V45" s="223">
        <v>14.175480639999998</v>
      </c>
      <c r="W45" s="223">
        <v>18.108711289999999</v>
      </c>
      <c r="X45" s="223">
        <v>22.574911200000003</v>
      </c>
      <c r="Y45" s="223">
        <v>28.711021410000004</v>
      </c>
      <c r="Z45" s="223">
        <v>23.833584059999996</v>
      </c>
      <c r="AA45" s="223">
        <v>10.162880419999999</v>
      </c>
      <c r="AB45" s="223">
        <v>8.6682251000000008</v>
      </c>
      <c r="AC45" s="223">
        <v>4.0781452800000002</v>
      </c>
      <c r="AD45" s="223">
        <v>5.7916376300000003</v>
      </c>
      <c r="AE45" s="223">
        <v>14.01659431</v>
      </c>
      <c r="AF45" s="223">
        <v>7.5306878900000003</v>
      </c>
      <c r="AG45" s="223">
        <v>5.4994571900000002</v>
      </c>
      <c r="AH45" s="360"/>
      <c r="AI45" s="223"/>
      <c r="AJ45" s="223"/>
      <c r="AK45" s="223"/>
      <c r="AL45" s="223"/>
      <c r="AM45" s="223"/>
      <c r="AN45" s="223"/>
      <c r="AO45" s="223"/>
      <c r="AP45" s="223"/>
      <c r="AQ45" s="223"/>
      <c r="AR45" s="223"/>
      <c r="AS45" s="223"/>
      <c r="AT45" s="223"/>
      <c r="AU45" s="223"/>
    </row>
    <row r="46" spans="1:47" s="27" customFormat="1">
      <c r="A46" s="27" t="s">
        <v>267</v>
      </c>
      <c r="B46" s="27" t="s">
        <v>125</v>
      </c>
      <c r="F46" s="224" t="str">
        <f>IF(MENU!$A$1="PT",$B46,$A46)</f>
        <v>Cost of debt, net</v>
      </c>
      <c r="G46" s="224"/>
      <c r="H46" s="224"/>
      <c r="I46" s="224"/>
      <c r="J46" s="224"/>
      <c r="K46" s="224"/>
      <c r="L46" s="224"/>
      <c r="M46" s="224"/>
      <c r="N46" s="224"/>
      <c r="O46" s="224"/>
      <c r="P46" s="224"/>
      <c r="Q46" s="224"/>
      <c r="R46" s="224"/>
      <c r="S46" s="226">
        <v>-215.15861740999989</v>
      </c>
      <c r="T46" s="217">
        <v>6.9630798500000575</v>
      </c>
      <c r="U46" s="217">
        <v>-180.43255303000024</v>
      </c>
      <c r="V46" s="217">
        <v>-116.45096254000016</v>
      </c>
      <c r="W46" s="217">
        <v>-135.98628711999999</v>
      </c>
      <c r="X46" s="217">
        <v>-141.38022565000003</v>
      </c>
      <c r="Y46" s="217">
        <v>-131.59091273000001</v>
      </c>
      <c r="Z46" s="217">
        <v>-132.12089884000005</v>
      </c>
      <c r="AA46" s="217">
        <v>-174.83532977000002</v>
      </c>
      <c r="AB46" s="217">
        <v>-86.055663449999997</v>
      </c>
      <c r="AC46" s="217">
        <v>-86.616575909999995</v>
      </c>
      <c r="AD46" s="217">
        <v>-90.707667439999994</v>
      </c>
      <c r="AE46" s="217">
        <v>-78.101720900000018</v>
      </c>
      <c r="AF46" s="217">
        <f>AF45+AF44</f>
        <v>-243.38180303999997</v>
      </c>
      <c r="AG46" s="217">
        <v>-83.321526640000016</v>
      </c>
      <c r="AH46" s="361"/>
      <c r="AI46" s="217"/>
      <c r="AJ46" s="217"/>
      <c r="AK46" s="217"/>
      <c r="AL46" s="217"/>
      <c r="AM46" s="217"/>
      <c r="AN46" s="217"/>
      <c r="AO46" s="217"/>
      <c r="AP46" s="217"/>
      <c r="AQ46" s="217"/>
      <c r="AR46" s="217"/>
      <c r="AS46" s="217"/>
      <c r="AT46" s="217"/>
      <c r="AU46" s="217"/>
    </row>
    <row r="47" spans="1:47" s="27" customFormat="1">
      <c r="A47" s="27" t="s">
        <v>268</v>
      </c>
      <c r="B47" s="27" t="s">
        <v>126</v>
      </c>
      <c r="E47" s="27" t="s">
        <v>182</v>
      </c>
      <c r="F47" s="18" t="str">
        <f>IF(MENU!$A$1="PT",$B47,$A47)</f>
        <v>Other charges and monetary variations</v>
      </c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/>
      <c r="S47" s="225">
        <v>228.83981108</v>
      </c>
      <c r="T47" s="223">
        <v>-40.502601949999999</v>
      </c>
      <c r="U47" s="223">
        <v>87.161805260000051</v>
      </c>
      <c r="V47" s="223">
        <v>108.83991651000007</v>
      </c>
      <c r="W47" s="223">
        <v>4.3127808500000357</v>
      </c>
      <c r="X47" s="223">
        <v>-4.1329983100000245</v>
      </c>
      <c r="Y47" s="223">
        <v>-14.928858560000023</v>
      </c>
      <c r="Z47" s="223">
        <v>-26.12443686000001</v>
      </c>
      <c r="AA47" s="223">
        <v>2.8703414099999769</v>
      </c>
      <c r="AB47" s="223">
        <v>-11.901704369999999</v>
      </c>
      <c r="AC47" s="223">
        <v>22.34292868</v>
      </c>
      <c r="AD47" s="223">
        <v>38.731889779999968</v>
      </c>
      <c r="AE47" s="223">
        <v>2.7075703799999609</v>
      </c>
      <c r="AF47" s="223">
        <v>124.38749113999999</v>
      </c>
      <c r="AG47" s="223">
        <v>-6.7039656200000461</v>
      </c>
      <c r="AH47" s="360"/>
      <c r="AI47" s="223"/>
      <c r="AJ47" s="223"/>
      <c r="AK47" s="223"/>
      <c r="AL47" s="223"/>
      <c r="AM47" s="223"/>
      <c r="AN47" s="223"/>
      <c r="AO47" s="223"/>
      <c r="AP47" s="223"/>
      <c r="AQ47" s="223"/>
      <c r="AR47" s="223"/>
      <c r="AS47" s="223"/>
      <c r="AT47" s="223"/>
      <c r="AU47" s="223"/>
    </row>
    <row r="48" spans="1:47" s="27" customFormat="1">
      <c r="A48" s="27" t="s">
        <v>269</v>
      </c>
      <c r="B48" s="27" t="s">
        <v>127</v>
      </c>
      <c r="E48" s="27" t="s">
        <v>183</v>
      </c>
      <c r="F48" s="18" t="str">
        <f>IF(MENU!$A$1="PT",$B48,$A48)</f>
        <v>Bank charges, fees and others</v>
      </c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225">
        <v>-0.72771354999999993</v>
      </c>
      <c r="T48" s="223">
        <v>-0.73939472000000006</v>
      </c>
      <c r="U48" s="223">
        <v>-1.30529009</v>
      </c>
      <c r="V48" s="223">
        <v>-1.0855761500000001</v>
      </c>
      <c r="W48" s="223">
        <v>-1.2884697599999999</v>
      </c>
      <c r="X48" s="223">
        <v>-1.2320889700000002</v>
      </c>
      <c r="Y48" s="223">
        <v>-8.660720000000002E-3</v>
      </c>
      <c r="Z48" s="223">
        <v>-7.5117799999999992E-3</v>
      </c>
      <c r="AA48" s="223">
        <v>-0.15178836999999998</v>
      </c>
      <c r="AB48" s="223">
        <v>26.78725201</v>
      </c>
      <c r="AC48" s="223">
        <v>-7.7844580800000003</v>
      </c>
      <c r="AD48" s="223">
        <v>7.5539993000000001</v>
      </c>
      <c r="AE48" s="223">
        <v>3.0279999900000001</v>
      </c>
      <c r="AF48" s="223">
        <v>-141.0761</v>
      </c>
      <c r="AG48" s="223">
        <v>-90.982265650000002</v>
      </c>
      <c r="AH48" s="360"/>
      <c r="AI48" s="223"/>
      <c r="AJ48" s="223"/>
      <c r="AK48" s="223"/>
      <c r="AL48" s="223"/>
      <c r="AM48" s="223"/>
      <c r="AN48" s="223"/>
      <c r="AO48" s="223"/>
      <c r="AP48" s="223"/>
      <c r="AQ48" s="223"/>
      <c r="AR48" s="223"/>
      <c r="AS48" s="223"/>
      <c r="AT48" s="223"/>
      <c r="AU48" s="223"/>
    </row>
    <row r="49" spans="1:47" s="27" customFormat="1">
      <c r="A49" s="27" t="s">
        <v>270</v>
      </c>
      <c r="B49" s="27" t="s">
        <v>128</v>
      </c>
      <c r="E49" s="27" t="s">
        <v>184</v>
      </c>
      <c r="F49" s="24" t="str">
        <f>IF(MENU!$A$1="PT",$B49,$A49)</f>
        <v>Financial results, net</v>
      </c>
      <c r="G49" s="226">
        <v>44.308999999999983</v>
      </c>
      <c r="H49" s="226">
        <v>-78.47999999999999</v>
      </c>
      <c r="I49" s="226">
        <v>6.0469999999999988</v>
      </c>
      <c r="J49" s="226">
        <v>7.5609999999999999</v>
      </c>
      <c r="K49" s="226">
        <v>6.2390000000000043</v>
      </c>
      <c r="L49" s="226">
        <v>-42.176000000000002</v>
      </c>
      <c r="M49" s="226">
        <v>-14.917000000000002</v>
      </c>
      <c r="N49" s="226">
        <v>-42.108000000000004</v>
      </c>
      <c r="O49" s="226">
        <v>0.66099999999999781</v>
      </c>
      <c r="P49" s="226">
        <v>7.4739999999999966</v>
      </c>
      <c r="Q49" s="226">
        <v>-86.854158999999996</v>
      </c>
      <c r="R49" s="226">
        <v>-46.490686000000004</v>
      </c>
      <c r="S49" s="226">
        <v>12.953480120000112</v>
      </c>
      <c r="T49" s="217">
        <v>-34.278916819999942</v>
      </c>
      <c r="U49" s="217">
        <v>-94.576037860000184</v>
      </c>
      <c r="V49" s="217">
        <v>-8.6966221800000962</v>
      </c>
      <c r="W49" s="217">
        <v>-132.96197602999996</v>
      </c>
      <c r="X49" s="217">
        <v>-146.74531293000007</v>
      </c>
      <c r="Y49" s="217">
        <v>-146.52843201000005</v>
      </c>
      <c r="Z49" s="217">
        <v>-158.25284748000004</v>
      </c>
      <c r="AA49" s="217">
        <v>-172.11677673000003</v>
      </c>
      <c r="AB49" s="217">
        <v>-71.170115809999999</v>
      </c>
      <c r="AC49" s="217">
        <v>-72.058105309999988</v>
      </c>
      <c r="AD49" s="217">
        <v>-44.421778360000026</v>
      </c>
      <c r="AE49" s="217">
        <v>-72.366150530000056</v>
      </c>
      <c r="AF49" s="217">
        <v>-260.07041189999995</v>
      </c>
      <c r="AG49" s="217">
        <v>-181.00775791000001</v>
      </c>
      <c r="AH49" s="217">
        <f>'RAIZEN FUELS CONSOLIDATED'!AC20-'RAIZEN FUELS ARGENTINA'!B28</f>
        <v>67.538623869999995</v>
      </c>
      <c r="AI49" s="217"/>
      <c r="AJ49" s="217"/>
      <c r="AK49" s="217"/>
      <c r="AL49" s="217"/>
      <c r="AM49" s="217"/>
      <c r="AN49" s="217"/>
      <c r="AO49" s="217"/>
      <c r="AP49" s="217"/>
      <c r="AQ49" s="217"/>
      <c r="AR49" s="217"/>
      <c r="AS49" s="217"/>
      <c r="AT49" s="217"/>
      <c r="AU49" s="217"/>
    </row>
    <row r="50" spans="1:47" s="27" customFormat="1"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122"/>
      <c r="T50" s="122"/>
      <c r="U50" s="122"/>
      <c r="V50" s="122"/>
      <c r="W50" s="122"/>
      <c r="X50" s="122"/>
      <c r="Y50" s="122"/>
      <c r="Z50" s="122"/>
      <c r="AA50" s="122"/>
      <c r="AB50" s="122"/>
      <c r="AC50" s="122"/>
      <c r="AD50" s="122"/>
      <c r="AE50" s="122"/>
      <c r="AF50" s="122"/>
      <c r="AG50" s="122"/>
      <c r="AH50" s="122"/>
    </row>
    <row r="51" spans="1:47" s="25" customFormat="1">
      <c r="A51" s="25" t="s">
        <v>263</v>
      </c>
      <c r="B51" s="25" t="s">
        <v>45</v>
      </c>
      <c r="E51" s="25" t="s">
        <v>179</v>
      </c>
      <c r="F51" s="24" t="str">
        <f>IF(MENU!$A$1="PT",$B51,$A51)</f>
        <v>Equity Pick-up</v>
      </c>
      <c r="G51" s="226">
        <v>0</v>
      </c>
      <c r="H51" s="226">
        <v>0</v>
      </c>
      <c r="I51" s="226">
        <v>0</v>
      </c>
      <c r="J51" s="226">
        <v>0</v>
      </c>
      <c r="K51" s="226">
        <v>0</v>
      </c>
      <c r="L51" s="226">
        <v>0</v>
      </c>
      <c r="M51" s="226">
        <v>0</v>
      </c>
      <c r="N51" s="226">
        <v>4.8259999999999996</v>
      </c>
      <c r="O51" s="271">
        <v>5.2539999999999996</v>
      </c>
      <c r="P51" s="226">
        <v>2.0779999999999998</v>
      </c>
      <c r="Q51" s="226">
        <v>3.887</v>
      </c>
      <c r="R51" s="226">
        <v>3.6829999999999998</v>
      </c>
      <c r="S51" s="122">
        <v>4.048</v>
      </c>
      <c r="T51" s="122">
        <v>3.0640000000000001</v>
      </c>
      <c r="U51" s="122">
        <v>3.5049999999999999</v>
      </c>
      <c r="V51" s="122">
        <v>-1.724</v>
      </c>
      <c r="W51" s="122">
        <v>2.52</v>
      </c>
      <c r="X51" s="122">
        <v>0</v>
      </c>
      <c r="Y51" s="122">
        <v>-2.83</v>
      </c>
      <c r="Z51" s="122">
        <v>0</v>
      </c>
      <c r="AA51" s="122">
        <v>0</v>
      </c>
      <c r="AB51" s="122">
        <v>0</v>
      </c>
      <c r="AC51" s="122">
        <v>0</v>
      </c>
      <c r="AD51" s="122">
        <v>0</v>
      </c>
      <c r="AE51" s="122">
        <v>0</v>
      </c>
      <c r="AF51" s="122">
        <v>0</v>
      </c>
      <c r="AG51" s="122">
        <v>1E-3</v>
      </c>
      <c r="AH51" s="122">
        <v>-9.9520503900000001</v>
      </c>
    </row>
    <row r="52" spans="1:47" s="25" customFormat="1">
      <c r="A52" s="25" t="s">
        <v>272</v>
      </c>
      <c r="B52" s="25" t="s">
        <v>18</v>
      </c>
      <c r="E52" s="25" t="s">
        <v>185</v>
      </c>
      <c r="F52" s="26" t="str">
        <f>IF(MENU!$A$1="PT",$B52,$A52)</f>
        <v>Income and Social Contribution Taxes</v>
      </c>
      <c r="G52" s="226">
        <v>-83.549000000000007</v>
      </c>
      <c r="H52" s="226">
        <v>-59.792000000000002</v>
      </c>
      <c r="I52" s="226">
        <v>-55.131999999999998</v>
      </c>
      <c r="J52" s="226">
        <v>-109.053</v>
      </c>
      <c r="K52" s="226">
        <v>-90.860666510000001</v>
      </c>
      <c r="L52" s="226">
        <v>-87.567779999999999</v>
      </c>
      <c r="M52" s="226">
        <v>-119.28026</v>
      </c>
      <c r="N52" s="226">
        <v>-91.235699999999994</v>
      </c>
      <c r="O52" s="271">
        <v>-118.01904</v>
      </c>
      <c r="P52" s="226">
        <v>-88.342420000000004</v>
      </c>
      <c r="Q52" s="226">
        <v>-121.20944</v>
      </c>
      <c r="R52" s="226">
        <v>-82.988839999999996</v>
      </c>
      <c r="S52" s="122">
        <v>-144.97559999999999</v>
      </c>
      <c r="T52" s="122">
        <v>-117.12226</v>
      </c>
      <c r="U52" s="122">
        <v>-84.040700000000001</v>
      </c>
      <c r="V52" s="122">
        <v>-190.401241</v>
      </c>
      <c r="W52" s="122">
        <v>-109.97386</v>
      </c>
      <c r="X52" s="122">
        <v>-74.249520000000004</v>
      </c>
      <c r="Y52" s="122">
        <v>-258.78286000000003</v>
      </c>
      <c r="Z52" s="122">
        <v>-230.09280100000001</v>
      </c>
      <c r="AA52" s="122">
        <v>-89.399197000000001</v>
      </c>
      <c r="AB52" s="122">
        <v>-143.76795440000001</v>
      </c>
      <c r="AC52" s="122">
        <v>-213.74680024</v>
      </c>
      <c r="AD52" s="122">
        <v>-168.89175208</v>
      </c>
      <c r="AE52" s="122">
        <v>-142.85540912000002</v>
      </c>
      <c r="AF52" s="122">
        <v>-22.307998000000001</v>
      </c>
      <c r="AG52" s="122">
        <v>-48.215819999999994</v>
      </c>
      <c r="AH52" s="122">
        <f>'RAIZEN FUELS CONSOLIDATED'!AC23-'RAIZEN FUELS ARGENTINA'!B30</f>
        <v>-229.7567263</v>
      </c>
    </row>
    <row r="53" spans="1:47" s="25" customFormat="1">
      <c r="A53" s="25" t="s">
        <v>273</v>
      </c>
      <c r="B53" s="25" t="s">
        <v>21</v>
      </c>
      <c r="E53" s="25" t="s">
        <v>186</v>
      </c>
      <c r="F53" s="26" t="str">
        <f>IF(MENU!$A$1="PT",$B53,$A53)</f>
        <v>Profit (loss) attributable to noncontrolling interest</v>
      </c>
      <c r="G53" s="226">
        <v>-2.4550000000000001</v>
      </c>
      <c r="H53" s="226">
        <v>-4.6159999999999997</v>
      </c>
      <c r="I53" s="226">
        <v>-7.4429999999999996</v>
      </c>
      <c r="J53" s="226">
        <v>-7.33</v>
      </c>
      <c r="K53" s="226">
        <v>-4.4530000000000003</v>
      </c>
      <c r="L53" s="226">
        <v>-5.1310000000000002</v>
      </c>
      <c r="M53" s="226">
        <v>-7.1970000000000001</v>
      </c>
      <c r="N53" s="226">
        <v>-4.4020000000000001</v>
      </c>
      <c r="O53" s="271">
        <v>-7.3090000000000002</v>
      </c>
      <c r="P53" s="226">
        <v>-7.5469999999999997</v>
      </c>
      <c r="Q53" s="226">
        <v>-7.0949999999999998</v>
      </c>
      <c r="R53" s="226">
        <v>-11.617000000000001</v>
      </c>
      <c r="S53" s="122">
        <v>-12.022</v>
      </c>
      <c r="T53" s="122">
        <v>-7.0220000000000002</v>
      </c>
      <c r="U53" s="122">
        <v>-6.14</v>
      </c>
      <c r="V53" s="122">
        <v>-12.962999999999999</v>
      </c>
      <c r="W53" s="122">
        <v>-10.065</v>
      </c>
      <c r="X53" s="122">
        <v>-12.183</v>
      </c>
      <c r="Y53" s="122">
        <v>-12.712999999999999</v>
      </c>
      <c r="Z53" s="122">
        <v>-21.164000000000001</v>
      </c>
      <c r="AA53" s="122">
        <v>-13.698</v>
      </c>
      <c r="AB53" s="122">
        <v>-14.585000000000001</v>
      </c>
      <c r="AC53" s="122">
        <v>-16.817</v>
      </c>
      <c r="AD53" s="122">
        <v>-14.52</v>
      </c>
      <c r="AE53" s="122">
        <v>-15.214</v>
      </c>
      <c r="AF53" s="122">
        <v>-5.1829999999999998</v>
      </c>
      <c r="AG53" s="122">
        <v>-12.515000000000001</v>
      </c>
      <c r="AH53" s="122" t="e">
        <f>'RAIZEN FUELS CONSOLIDATED'!AC24-#REF!</f>
        <v>#REF!</v>
      </c>
    </row>
    <row r="54" spans="1:47" s="25" customFormat="1">
      <c r="A54" s="25" t="s">
        <v>278</v>
      </c>
      <c r="B54" s="25" t="s">
        <v>17</v>
      </c>
      <c r="E54" s="25" t="s">
        <v>187</v>
      </c>
      <c r="F54" s="24" t="str">
        <f>IF(MENU!$A$1="PT",$B54,$A54)</f>
        <v>Net Income (Loss)</v>
      </c>
      <c r="G54" s="226">
        <v>210.60499999999996</v>
      </c>
      <c r="H54" s="226">
        <v>113.01199999999994</v>
      </c>
      <c r="I54" s="226">
        <v>185.67200000000008</v>
      </c>
      <c r="J54" s="226">
        <v>252.8780000000001</v>
      </c>
      <c r="K54" s="226">
        <v>215.32533349000099</v>
      </c>
      <c r="L54" s="226">
        <v>164.78621999999999</v>
      </c>
      <c r="M54" s="226">
        <v>222.10473999999402</v>
      </c>
      <c r="N54" s="226">
        <v>318.14730000001299</v>
      </c>
      <c r="O54" s="271">
        <v>264.03895999999997</v>
      </c>
      <c r="P54" s="226">
        <v>210.91857999999999</v>
      </c>
      <c r="Q54" s="122">
        <v>196.20699999999999</v>
      </c>
      <c r="R54" s="229">
        <v>381.567474</v>
      </c>
      <c r="S54" s="123">
        <v>306.14640000000003</v>
      </c>
      <c r="T54" s="123">
        <v>208.33774</v>
      </c>
      <c r="U54" s="123">
        <v>263.49430000000001</v>
      </c>
      <c r="V54" s="123">
        <v>460.00552699999997</v>
      </c>
      <c r="W54" s="123">
        <v>163.09714</v>
      </c>
      <c r="X54" s="123">
        <v>279.44047999999998</v>
      </c>
      <c r="Y54" s="123">
        <v>534.94313999999997</v>
      </c>
      <c r="Z54" s="123">
        <v>498.76308305000299</v>
      </c>
      <c r="AA54" s="123">
        <v>199.895205199999</v>
      </c>
      <c r="AB54" s="123">
        <v>329.88979582999599</v>
      </c>
      <c r="AC54" s="123">
        <v>428.27978868000002</v>
      </c>
      <c r="AD54" s="123">
        <v>431.19563639999802</v>
      </c>
      <c r="AE54" s="123">
        <v>361.80697064000395</v>
      </c>
      <c r="AF54" s="123">
        <v>124.64670200000801</v>
      </c>
      <c r="AG54" s="123">
        <v>275.33918</v>
      </c>
      <c r="AH54" s="123">
        <f>'RAIZEN FUELS CONSOLIDATED'!AC25-'RAIZEN FUELS ARGENTINA'!B31+AH51</f>
        <v>624.56934421000005</v>
      </c>
    </row>
    <row r="55" spans="1:47">
      <c r="A55" s="5" t="s">
        <v>277</v>
      </c>
      <c r="B55" s="5" t="s">
        <v>16</v>
      </c>
      <c r="F55" s="110" t="str">
        <f>IF(MENU!$A$1="PT",$B55,$A55)</f>
        <v>RECONCILIATION OF EBITDA</v>
      </c>
      <c r="G55" s="367" t="str">
        <f>IF(MENU!$A$1="PT",G$3,G$1)</f>
        <v>1Q12</v>
      </c>
      <c r="H55" s="367" t="str">
        <f>IF(MENU!$A$1="PT",H$3,H$1)</f>
        <v>2Q12</v>
      </c>
      <c r="I55" s="367" t="str">
        <f>IF(MENU!$A$1="PT",I$3,I$1)</f>
        <v>3Q12</v>
      </c>
      <c r="J55" s="367" t="str">
        <f>IF(MENU!$A$1="PT",J$3,J$1)</f>
        <v>4Q12</v>
      </c>
      <c r="K55" s="367" t="str">
        <f>IF(MENU!$A$1="PT",K$3,K$1)</f>
        <v>1Q13</v>
      </c>
      <c r="L55" s="367" t="str">
        <f>IF(MENU!$A$1="PT",L$3,L$1)</f>
        <v>2Q13</v>
      </c>
      <c r="M55" s="367" t="str">
        <f>IF(MENU!$A$1="PT",M$3,M$1)</f>
        <v>3Q13</v>
      </c>
      <c r="N55" s="368" t="str">
        <f>IF(MENU!$A$1="PT",N$3,N$1)</f>
        <v>4Q13</v>
      </c>
      <c r="O55" s="258" t="str">
        <f>IF(MENU!$A$1="PT",O$3,O$1)</f>
        <v>1Q14</v>
      </c>
      <c r="P55" s="368" t="str">
        <f>IF(MENU!$A$1="PT",P$3,P$1)</f>
        <v>2Q14</v>
      </c>
      <c r="Q55" s="368" t="str">
        <f>IF(MENU!$A$1="PT",Q$3,Q$1)</f>
        <v>3Q14</v>
      </c>
      <c r="R55" s="368" t="str">
        <f>IF(MENU!$A$1="PT",R$3,R$1)</f>
        <v>4Q14</v>
      </c>
      <c r="S55" s="368" t="str">
        <f>IF(MENU!$A$1="PT",S$3,S$1)</f>
        <v>1Q15</v>
      </c>
      <c r="T55" s="117" t="str">
        <f>IF(MENU!$A$1="PT",T$3,T$1)</f>
        <v>2Q15</v>
      </c>
      <c r="U55" s="117" t="str">
        <f>IF(MENU!$A$1="PT",U$3,U$1)</f>
        <v>3Q15</v>
      </c>
      <c r="V55" s="117" t="str">
        <f>IF(MENU!$A$1="PT",V$3,V$1)</f>
        <v>4Q15</v>
      </c>
      <c r="W55" s="117" t="str">
        <f>IF(MENU!$A$1="PT",W$3,W$1)</f>
        <v>1Q16</v>
      </c>
      <c r="X55" s="117" t="str">
        <f>IF(MENU!$A$1="PT",X$3,X$1)</f>
        <v>2Q16</v>
      </c>
      <c r="Y55" s="117" t="str">
        <f>IF(MENU!$A$1="PT",Y$3,Y$1)</f>
        <v>3Q16</v>
      </c>
      <c r="Z55" s="117" t="str">
        <f>IF(MENU!$A$1="PT",Z$3,Z$1)</f>
        <v>4Q16</v>
      </c>
      <c r="AA55" s="117" t="str">
        <f>IF(MENU!$A$1="PT",AA$3,AA$1)</f>
        <v>1Q17</v>
      </c>
      <c r="AB55" s="117" t="str">
        <f>IF(MENU!$A$1="PT",AB$3,AB$1)</f>
        <v>2Q17</v>
      </c>
      <c r="AC55" s="117" t="str">
        <f>IF(MENU!$A$1="PT",AC$3,AC$1)</f>
        <v>3Q17</v>
      </c>
      <c r="AD55" s="117" t="str">
        <f>IF(MENU!$A$1="PT",AD$3,AD$1)</f>
        <v>4Q17</v>
      </c>
      <c r="AE55" s="117" t="str">
        <f>IF(MENU!$A$1="PT",AE$3,AE$1)</f>
        <v>1Q18</v>
      </c>
      <c r="AF55" s="117" t="str">
        <f>IF(MENU!$A$1="PT",AF$3,AF$1)</f>
        <v>2Q18</v>
      </c>
      <c r="AG55" s="368" t="str">
        <f>IF(MENU!$A$1="PT",AG$3,AG$1)</f>
        <v>3Q18</v>
      </c>
      <c r="AH55" s="368" t="str">
        <f>IF(MENU!$A$1="PT",AH$3,AH$1)</f>
        <v>4Q18</v>
      </c>
    </row>
    <row r="56" spans="1:47" ht="15" customHeight="1">
      <c r="A56" s="5" t="s">
        <v>252</v>
      </c>
      <c r="B56" s="5" t="s">
        <v>10</v>
      </c>
      <c r="F56" s="110" t="str">
        <f>IF(MENU!$A$1="PT",$B56,$A56)</f>
        <v>(IN R$ MILLION)</v>
      </c>
      <c r="G56" s="367" t="str">
        <f>IF(MENU!$A$1="PT",G$4,G$2)</f>
        <v>(Jan-Mar)</v>
      </c>
      <c r="H56" s="367" t="str">
        <f>IF(MENU!$A$1="PT",H$4,H$2)</f>
        <v>(Apr-Jun)</v>
      </c>
      <c r="I56" s="367" t="str">
        <f>IF(MENU!$A$1="PT",I$4,I$2)</f>
        <v>(Jul-Sep)</v>
      </c>
      <c r="J56" s="367" t="str">
        <f>IF(MENU!$A$1="PT",J$4,J$2)</f>
        <v>(Oct-Dec)</v>
      </c>
      <c r="K56" s="367" t="str">
        <f>IF(MENU!$A$1="PT",K$4,K$2)</f>
        <v>(Jan-Mar)</v>
      </c>
      <c r="L56" s="367" t="str">
        <f>IF(MENU!$A$1="PT",L$4,L$2)</f>
        <v>(Apr-Jun)</v>
      </c>
      <c r="M56" s="367" t="str">
        <f>IF(MENU!$A$1="PT",M$4,M$2)</f>
        <v>(Jul-Sep)</v>
      </c>
      <c r="N56" s="368" t="str">
        <f>IF(MENU!$A$1="PT",N$4,N$2)</f>
        <v>(Oct-Dec)</v>
      </c>
      <c r="O56" s="259" t="str">
        <f>IF(MENU!$A$1="PT",O$4,O$2)</f>
        <v>(Jan-Mar)</v>
      </c>
      <c r="P56" s="367" t="str">
        <f>IF(MENU!$A$1="PT",P$4,P$2)</f>
        <v>(Apr-Jun)</v>
      </c>
      <c r="Q56" s="367" t="str">
        <f>IF(MENU!$A$1="PT",Q$4,Q$2)</f>
        <v>(Jul-Sep)</v>
      </c>
      <c r="R56" s="368" t="str">
        <f>IF(MENU!$A$1="PT",R$4,R$2)</f>
        <v>(Oct-Dec)</v>
      </c>
      <c r="S56" s="368" t="str">
        <f>IF(MENU!$A$1="PT",S$4,S$2)</f>
        <v>(Jan-Mar)</v>
      </c>
      <c r="T56" s="117" t="str">
        <f>IF(MENU!$A$1="PT",T$4,T$2)</f>
        <v>(Apr-Jun)</v>
      </c>
      <c r="U56" s="117" t="str">
        <f>IF(MENU!$A$1="PT",U$4,U$2)</f>
        <v>(Jul-Sep)</v>
      </c>
      <c r="V56" s="117" t="str">
        <f>IF(MENU!$A$1="PT",V$4,V$2)</f>
        <v>(Oct-Dec)</v>
      </c>
      <c r="W56" s="117" t="str">
        <f>IF(MENU!$A$1="PT",W$4,W$2)</f>
        <v>(Jan-Mar)</v>
      </c>
      <c r="X56" s="117" t="str">
        <f>IF(MENU!$A$1="PT",X$4,X$2)</f>
        <v>(Apr-Jun)</v>
      </c>
      <c r="Y56" s="117" t="str">
        <f>IF(MENU!$A$1="PT",Y$4,Y$2)</f>
        <v>(Jul-Sep)</v>
      </c>
      <c r="Z56" s="117" t="str">
        <f>IF(MENU!$A$1="PT",Z$4,Z$2)</f>
        <v>(Oct-Dec)</v>
      </c>
      <c r="AA56" s="117" t="str">
        <f>IF(MENU!$A$1="PT",AA$4,AA$2)</f>
        <v>(Jan-Mar)</v>
      </c>
      <c r="AB56" s="117" t="str">
        <f>IF(MENU!$A$1="PT",AB$4,AB$2)</f>
        <v>(Apr-Jun)</v>
      </c>
      <c r="AC56" s="117" t="str">
        <f>IF(MENU!$A$1="PT",AC$4,AC$2)</f>
        <v>(Jul-Sep)</v>
      </c>
      <c r="AD56" s="117" t="str">
        <f>IF(MENU!$A$1="PT",AD$4,AD$2)</f>
        <v>(Oct-Dec)</v>
      </c>
      <c r="AE56" s="117" t="str">
        <f>IF(MENU!$A$1="PT",AE$4,AE$2)</f>
        <v>(Jan-Mar)</v>
      </c>
      <c r="AF56" s="117" t="str">
        <f>IF(MENU!$A$1="PT",AF$4,AF$2)</f>
        <v>(Apr-Jun)</v>
      </c>
      <c r="AG56" s="367" t="str">
        <f>IF(MENU!$A$1="PT",AG$4,AG$2)</f>
        <v>(Jul-Sep)</v>
      </c>
      <c r="AH56" s="367" t="str">
        <f>IF(MENU!$A$1="PT",AH$4,AH$2)</f>
        <v>(Oct-Dec)</v>
      </c>
    </row>
    <row r="57" spans="1:47" s="25" customFormat="1">
      <c r="A57" s="25" t="s">
        <v>278</v>
      </c>
      <c r="B57" s="25" t="s">
        <v>17</v>
      </c>
      <c r="E57" s="25" t="s">
        <v>187</v>
      </c>
      <c r="F57" s="24" t="str">
        <f>IF(MENU!$A$1="PT",$B57,$A57)</f>
        <v>Net Income (Loss)</v>
      </c>
      <c r="G57" s="226">
        <v>210.60499999999999</v>
      </c>
      <c r="H57" s="226">
        <v>113.01199999999994</v>
      </c>
      <c r="I57" s="226">
        <v>185.67200000000008</v>
      </c>
      <c r="J57" s="226">
        <v>252.8780000000001</v>
      </c>
      <c r="K57" s="226">
        <v>215.32533349000099</v>
      </c>
      <c r="L57" s="226">
        <v>164.78621999999999</v>
      </c>
      <c r="M57" s="226">
        <v>222.10473999999402</v>
      </c>
      <c r="N57" s="226">
        <v>318.14730000001299</v>
      </c>
      <c r="O57" s="271">
        <v>264.03895999999997</v>
      </c>
      <c r="P57" s="226">
        <v>210.91857999999999</v>
      </c>
      <c r="Q57" s="122">
        <v>196.20699999999999</v>
      </c>
      <c r="R57" s="229">
        <v>381.567474</v>
      </c>
      <c r="S57" s="123">
        <v>306.14640000000003</v>
      </c>
      <c r="T57" s="123">
        <v>208.33774</v>
      </c>
      <c r="U57" s="123">
        <v>263.49430000000001</v>
      </c>
      <c r="V57" s="123">
        <v>460.00552699999997</v>
      </c>
      <c r="W57" s="123">
        <v>163.09714</v>
      </c>
      <c r="X57" s="123">
        <v>279.44047999999998</v>
      </c>
      <c r="Y57" s="123">
        <v>534.94313999999997</v>
      </c>
      <c r="Z57" s="123">
        <v>498.76308305000299</v>
      </c>
      <c r="AA57" s="123">
        <v>199.895205199999</v>
      </c>
      <c r="AB57" s="123">
        <v>329.88979582999599</v>
      </c>
      <c r="AC57" s="123">
        <v>428.27978868000002</v>
      </c>
      <c r="AD57" s="123">
        <v>431.19563639999802</v>
      </c>
      <c r="AE57" s="123">
        <v>361.80697064000395</v>
      </c>
      <c r="AF57" s="123">
        <v>124.64670200000801</v>
      </c>
      <c r="AG57" s="123">
        <v>275.33918</v>
      </c>
      <c r="AH57" s="123">
        <f>AH54</f>
        <v>624.56934421000005</v>
      </c>
    </row>
    <row r="58" spans="1:47" s="25" customFormat="1">
      <c r="A58" s="25" t="s">
        <v>272</v>
      </c>
      <c r="B58" s="25" t="s">
        <v>18</v>
      </c>
      <c r="E58" s="25" t="s">
        <v>185</v>
      </c>
      <c r="F58" s="26" t="str">
        <f>IF(MENU!$A$1="PT",$B58,$A58)</f>
        <v>Income and Social Contribution Taxes</v>
      </c>
      <c r="G58" s="226">
        <v>83.549000000000007</v>
      </c>
      <c r="H58" s="226">
        <v>59.792000000000002</v>
      </c>
      <c r="I58" s="226">
        <v>55.131999999999998</v>
      </c>
      <c r="J58" s="226">
        <v>109.053</v>
      </c>
      <c r="K58" s="226">
        <v>-90.860666510000001</v>
      </c>
      <c r="L58" s="226">
        <v>-87.567779999999999</v>
      </c>
      <c r="M58" s="226">
        <v>-119.28026</v>
      </c>
      <c r="N58" s="226">
        <v>-91.235699999999994</v>
      </c>
      <c r="O58" s="271">
        <v>-118.01904</v>
      </c>
      <c r="P58" s="226">
        <v>-88.342420000000004</v>
      </c>
      <c r="Q58" s="226">
        <v>-121.20944</v>
      </c>
      <c r="R58" s="226">
        <v>-82.988839999999996</v>
      </c>
      <c r="S58" s="122">
        <v>-144.97559999999999</v>
      </c>
      <c r="T58" s="122">
        <v>-117.12226</v>
      </c>
      <c r="U58" s="122">
        <v>-84.040700000000001</v>
      </c>
      <c r="V58" s="122">
        <v>-190.401241</v>
      </c>
      <c r="W58" s="122">
        <v>-109.97386</v>
      </c>
      <c r="X58" s="122">
        <v>-74.249520000000004</v>
      </c>
      <c r="Y58" s="122">
        <v>-258.78286000000003</v>
      </c>
      <c r="Z58" s="122">
        <v>-230.09280100000001</v>
      </c>
      <c r="AA58" s="122">
        <v>-89.399197000000001</v>
      </c>
      <c r="AB58" s="122">
        <v>-143.76795440000001</v>
      </c>
      <c r="AC58" s="122">
        <v>-213.74680024</v>
      </c>
      <c r="AD58" s="122">
        <v>-168.89175208</v>
      </c>
      <c r="AE58" s="122">
        <v>-142.85540912000002</v>
      </c>
      <c r="AF58" s="122">
        <v>-22.307998000000001</v>
      </c>
      <c r="AG58" s="123">
        <v>-48.215819999999994</v>
      </c>
      <c r="AH58" s="123">
        <f>AH52</f>
        <v>-229.7567263</v>
      </c>
    </row>
    <row r="59" spans="1:47" s="25" customFormat="1">
      <c r="A59" s="25" t="s">
        <v>279</v>
      </c>
      <c r="B59" s="25" t="s">
        <v>19</v>
      </c>
      <c r="E59" s="25" t="s">
        <v>188</v>
      </c>
      <c r="F59" s="24" t="str">
        <f>IF(MENU!$A$1="PT",$B59,$A59)</f>
        <v>Financial Results, Net</v>
      </c>
      <c r="G59" s="226">
        <v>-44.308999999999983</v>
      </c>
      <c r="H59" s="226">
        <v>78.47999999999999</v>
      </c>
      <c r="I59" s="226">
        <v>-6.0469999999999988</v>
      </c>
      <c r="J59" s="226">
        <v>-7.5609999999999999</v>
      </c>
      <c r="K59" s="226">
        <v>6.2389999999999999</v>
      </c>
      <c r="L59" s="226">
        <v>-42.176000000000002</v>
      </c>
      <c r="M59" s="226">
        <v>-14.917</v>
      </c>
      <c r="N59" s="226">
        <v>-42.107999999999997</v>
      </c>
      <c r="O59" s="271">
        <v>0.66100000000000003</v>
      </c>
      <c r="P59" s="226">
        <v>7.4740000000000002</v>
      </c>
      <c r="Q59" s="226">
        <v>-86.854158999999996</v>
      </c>
      <c r="R59" s="226">
        <v>-46.490685999999997</v>
      </c>
      <c r="S59" s="122">
        <v>12.952999999999999</v>
      </c>
      <c r="T59" s="122">
        <v>-34.279000000000003</v>
      </c>
      <c r="U59" s="122">
        <v>-94.575000000000003</v>
      </c>
      <c r="V59" s="122">
        <v>-8.6969999999999992</v>
      </c>
      <c r="W59" s="122">
        <v>-132.96100000000001</v>
      </c>
      <c r="X59" s="122">
        <v>-146.745</v>
      </c>
      <c r="Y59" s="122">
        <v>-146.529</v>
      </c>
      <c r="Z59" s="122">
        <v>-158.251611</v>
      </c>
      <c r="AA59" s="122">
        <v>-172.11647081000001</v>
      </c>
      <c r="AB59" s="122">
        <v>-71.169330129999992</v>
      </c>
      <c r="AC59" s="122">
        <v>-72.059734879999993</v>
      </c>
      <c r="AD59" s="122">
        <v>-44.421033090000002</v>
      </c>
      <c r="AE59" s="122">
        <v>-72.366294319999994</v>
      </c>
      <c r="AF59" s="122">
        <v>-260.07310000000001</v>
      </c>
      <c r="AG59" s="123">
        <v>-181.00899999999993</v>
      </c>
      <c r="AH59" s="123">
        <f>AH49</f>
        <v>67.538623869999995</v>
      </c>
    </row>
    <row r="60" spans="1:47" s="25" customFormat="1">
      <c r="A60" s="25" t="s">
        <v>280</v>
      </c>
      <c r="B60" s="25" t="s">
        <v>20</v>
      </c>
      <c r="F60" s="24" t="str">
        <f>IF(MENU!$A$1="PT",$B60,$A60)</f>
        <v>Depreciation and Amortization</v>
      </c>
      <c r="G60" s="226"/>
      <c r="H60" s="226"/>
      <c r="I60" s="226"/>
      <c r="J60" s="226"/>
      <c r="K60" s="226">
        <v>-118.464</v>
      </c>
      <c r="L60" s="226">
        <v>-117.69200000000001</v>
      </c>
      <c r="M60" s="226">
        <v>-119.602</v>
      </c>
      <c r="N60" s="226">
        <v>-148.434</v>
      </c>
      <c r="O60" s="271">
        <v>-132.46600000000001</v>
      </c>
      <c r="P60" s="226">
        <v>-128.84200099999998</v>
      </c>
      <c r="Q60" s="226">
        <v>-141.93600000000001</v>
      </c>
      <c r="R60" s="226">
        <v>-134.97799900000001</v>
      </c>
      <c r="S60" s="122">
        <v>-139.33300000000003</v>
      </c>
      <c r="T60" s="122">
        <v>-147.697</v>
      </c>
      <c r="U60" s="122">
        <v>-144.80199999999999</v>
      </c>
      <c r="V60" s="122">
        <v>-147.77137500000001</v>
      </c>
      <c r="W60" s="122">
        <v>-163.619</v>
      </c>
      <c r="X60" s="122">
        <v>-148.65300000000002</v>
      </c>
      <c r="Y60" s="122">
        <v>-145.55199999999999</v>
      </c>
      <c r="Z60" s="122">
        <v>-166.571</v>
      </c>
      <c r="AA60" s="122">
        <v>-150.17000000000002</v>
      </c>
      <c r="AB60" s="122">
        <v>-162.42000000000002</v>
      </c>
      <c r="AC60" s="122">
        <v>-170.22499999999999</v>
      </c>
      <c r="AD60" s="122">
        <v>-153.10499999999999</v>
      </c>
      <c r="AE60" s="122">
        <v>-70.200999999999993</v>
      </c>
      <c r="AF60" s="122">
        <v>-30.589999999999996</v>
      </c>
      <c r="AG60" s="122">
        <v>-45.220999999999997</v>
      </c>
      <c r="AH60" s="122">
        <f>'RAIZEN FUELS CONSOLIDATED'!AC31-'RAIZEN FUELS ARGENTINA'!B37</f>
        <v>-45.10199999999999</v>
      </c>
    </row>
    <row r="61" spans="1:47" s="25" customFormat="1" hidden="1" outlineLevel="1">
      <c r="B61" s="25" t="s">
        <v>36</v>
      </c>
      <c r="E61" s="25" t="s">
        <v>190</v>
      </c>
      <c r="F61" s="349">
        <f>IF(MENU!$A$1="PT",$B61,$A61)</f>
        <v>0</v>
      </c>
      <c r="G61" s="226"/>
      <c r="H61" s="226"/>
      <c r="I61" s="226"/>
      <c r="J61" s="226"/>
      <c r="K61" s="226"/>
      <c r="L61" s="226"/>
      <c r="M61" s="226"/>
      <c r="N61" s="226"/>
      <c r="O61" s="271"/>
      <c r="P61" s="226"/>
      <c r="Q61" s="226"/>
      <c r="R61" s="226"/>
      <c r="S61" s="122"/>
      <c r="T61" s="122"/>
      <c r="U61" s="122"/>
      <c r="V61" s="122"/>
      <c r="W61" s="122"/>
      <c r="X61" s="122"/>
      <c r="Y61" s="122"/>
      <c r="Z61" s="122"/>
      <c r="AA61" s="122"/>
      <c r="AB61" s="122"/>
      <c r="AC61" s="122"/>
      <c r="AD61" s="122"/>
      <c r="AE61" s="122"/>
      <c r="AF61" s="122"/>
      <c r="AG61" s="123">
        <v>0</v>
      </c>
      <c r="AH61" s="123" t="e">
        <f ca="1">(SUMIFS(OFFSET(#REF!,0,MATCH(AH$5,#REF!,0)+MATCH(AH$7,#REF!,0)+AH$8),#REF!,$D61)+SUMIFS(OFFSET(#REF!,0,MATCH(AH$5,#REF!,0)+MATCH(AH$7,#REF!,0)+AH$8),#REF!,$E61))/1000000*2</f>
        <v>#REF!</v>
      </c>
    </row>
    <row r="62" spans="1:47" s="25" customFormat="1" hidden="1" outlineLevel="1">
      <c r="B62" s="25" t="s">
        <v>198</v>
      </c>
      <c r="E62" s="25" t="s">
        <v>191</v>
      </c>
      <c r="F62" s="349">
        <f>IF(MENU!$A$1="PT",$B62,$A62)</f>
        <v>0</v>
      </c>
      <c r="G62" s="226"/>
      <c r="H62" s="226"/>
      <c r="I62" s="226"/>
      <c r="J62" s="226"/>
      <c r="K62" s="226"/>
      <c r="L62" s="226"/>
      <c r="M62" s="226"/>
      <c r="N62" s="226"/>
      <c r="O62" s="271"/>
      <c r="P62" s="226"/>
      <c r="Q62" s="226"/>
      <c r="R62" s="226"/>
      <c r="S62" s="122"/>
      <c r="T62" s="122"/>
      <c r="U62" s="122"/>
      <c r="V62" s="122"/>
      <c r="W62" s="122"/>
      <c r="X62" s="122"/>
      <c r="Y62" s="122"/>
      <c r="Z62" s="122"/>
      <c r="AA62" s="122"/>
      <c r="AB62" s="122"/>
      <c r="AC62" s="122"/>
      <c r="AD62" s="122"/>
      <c r="AE62" s="122"/>
      <c r="AF62" s="122"/>
      <c r="AG62" s="123">
        <v>0</v>
      </c>
      <c r="AH62" s="123" t="e">
        <f ca="1">(SUMIFS(OFFSET(#REF!,0,MATCH(AH$5,#REF!,0)+MATCH(AH$7,#REF!,0)+AH$8),#REF!,$D62)+SUMIFS(OFFSET(#REF!,0,MATCH(AH$5,#REF!,0)+MATCH(AH$7,#REF!,0)+AH$8),#REF!,$E62))/1000000*2</f>
        <v>#REF!</v>
      </c>
    </row>
    <row r="63" spans="1:47" s="25" customFormat="1" hidden="1" outlineLevel="1">
      <c r="B63" s="25" t="s">
        <v>199</v>
      </c>
      <c r="E63" s="25" t="s">
        <v>192</v>
      </c>
      <c r="F63" s="349">
        <f>IF(MENU!$A$1="PT",$B63,$A63)</f>
        <v>0</v>
      </c>
      <c r="G63" s="226"/>
      <c r="H63" s="226"/>
      <c r="I63" s="226"/>
      <c r="J63" s="226"/>
      <c r="K63" s="226"/>
      <c r="L63" s="226"/>
      <c r="M63" s="226"/>
      <c r="N63" s="226"/>
      <c r="O63" s="271"/>
      <c r="P63" s="226"/>
      <c r="Q63" s="226"/>
      <c r="R63" s="226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3">
        <v>0</v>
      </c>
      <c r="AH63" s="123" t="e">
        <f ca="1">(SUMIFS(OFFSET(#REF!,0,MATCH(AH$5,#REF!,0)+MATCH(AH$7,#REF!,0)+AH$8),#REF!,$D63)+SUMIFS(OFFSET(#REF!,0,MATCH(AH$5,#REF!,0)+MATCH(AH$7,#REF!,0)+AH$8),#REF!,$E63))/1000000*2</f>
        <v>#REF!</v>
      </c>
    </row>
    <row r="64" spans="1:47" s="25" customFormat="1" hidden="1" outlineLevel="1">
      <c r="B64" s="25" t="s">
        <v>36</v>
      </c>
      <c r="E64" s="25" t="s">
        <v>193</v>
      </c>
      <c r="F64" s="349">
        <f>IF(MENU!$A$1="PT",$B64,$A64)</f>
        <v>0</v>
      </c>
      <c r="G64" s="226"/>
      <c r="H64" s="226"/>
      <c r="I64" s="226"/>
      <c r="J64" s="226"/>
      <c r="K64" s="226"/>
      <c r="L64" s="226"/>
      <c r="M64" s="226"/>
      <c r="N64" s="226"/>
      <c r="O64" s="271"/>
      <c r="P64" s="226"/>
      <c r="Q64" s="226"/>
      <c r="R64" s="226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3">
        <v>-45.216999999999999</v>
      </c>
      <c r="AH64" s="123" t="e">
        <f ca="1">(SUMIFS(OFFSET(#REF!,0,MATCH(AH$5,#REF!,0)+MATCH(AH$7,#REF!,0)+AH$8),#REF!,$D64)+SUMIFS(OFFSET(#REF!,0,MATCH(AH$5,#REF!,0)+MATCH(AH$7,#REF!,0)+AH$8),#REF!,$E64))/1000000*2</f>
        <v>#REF!</v>
      </c>
    </row>
    <row r="65" spans="1:35" s="25" customFormat="1" hidden="1" outlineLevel="1">
      <c r="B65" s="25" t="s">
        <v>200</v>
      </c>
      <c r="E65" s="25" t="s">
        <v>194</v>
      </c>
      <c r="F65" s="349">
        <f>IF(MENU!$A$1="PT",$B65,$A65)</f>
        <v>0</v>
      </c>
      <c r="G65" s="226"/>
      <c r="H65" s="226"/>
      <c r="I65" s="226"/>
      <c r="J65" s="226"/>
      <c r="K65" s="226"/>
      <c r="L65" s="226"/>
      <c r="M65" s="226"/>
      <c r="N65" s="226"/>
      <c r="O65" s="271"/>
      <c r="P65" s="226"/>
      <c r="Q65" s="226"/>
      <c r="R65" s="226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3">
        <v>0</v>
      </c>
      <c r="AH65" s="123" t="e">
        <f ca="1">(SUMIFS(OFFSET(#REF!,0,MATCH(AH$5,#REF!,0)+MATCH(AH$7,#REF!,0)+AH$8),#REF!,$D65)+SUMIFS(OFFSET(#REF!,0,MATCH(AH$5,#REF!,0)+MATCH(AH$7,#REF!,0)+AH$8),#REF!,$E65))/1000000*2</f>
        <v>#REF!</v>
      </c>
    </row>
    <row r="66" spans="1:35" s="25" customFormat="1" hidden="1" outlineLevel="1">
      <c r="B66" s="25" t="s">
        <v>201</v>
      </c>
      <c r="E66" s="25" t="s">
        <v>195</v>
      </c>
      <c r="F66" s="349">
        <f>IF(MENU!$A$1="PT",$B66,$A66)</f>
        <v>0</v>
      </c>
      <c r="G66" s="226"/>
      <c r="H66" s="226"/>
      <c r="I66" s="226"/>
      <c r="J66" s="226"/>
      <c r="K66" s="226"/>
      <c r="L66" s="226"/>
      <c r="M66" s="226"/>
      <c r="N66" s="226"/>
      <c r="O66" s="271"/>
      <c r="P66" s="226"/>
      <c r="Q66" s="226"/>
      <c r="R66" s="226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3">
        <v>0</v>
      </c>
      <c r="AH66" s="123" t="e">
        <f ca="1">(SUMIFS(OFFSET(#REF!,0,MATCH(AH$5,#REF!,0)+MATCH(AH$7,#REF!,0)+AH$8),#REF!,$D66)+SUMIFS(OFFSET(#REF!,0,MATCH(AH$5,#REF!,0)+MATCH(AH$7,#REF!,0)+AH$8),#REF!,$E66))/1000000*2</f>
        <v>#REF!</v>
      </c>
    </row>
    <row r="67" spans="1:35" s="25" customFormat="1" hidden="1" outlineLevel="1">
      <c r="B67" s="25" t="s">
        <v>36</v>
      </c>
      <c r="E67" s="25" t="s">
        <v>196</v>
      </c>
      <c r="F67" s="349">
        <f>IF(MENU!$A$1="PT",$B67,$A67)</f>
        <v>0</v>
      </c>
      <c r="G67" s="226"/>
      <c r="H67" s="226"/>
      <c r="I67" s="226"/>
      <c r="J67" s="226"/>
      <c r="K67" s="226"/>
      <c r="L67" s="226"/>
      <c r="M67" s="226"/>
      <c r="N67" s="226"/>
      <c r="O67" s="271"/>
      <c r="P67" s="226"/>
      <c r="Q67" s="226"/>
      <c r="R67" s="226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3">
        <v>-4.0000000000000001E-3</v>
      </c>
      <c r="AH67" s="123" t="e">
        <f ca="1">(SUMIFS(OFFSET(#REF!,0,MATCH(AH$5,#REF!,0)+MATCH(AH$7,#REF!,0)+AH$8),#REF!,$D67)+SUMIFS(OFFSET(#REF!,0,MATCH(AH$5,#REF!,0)+MATCH(AH$7,#REF!,0)+AH$8),#REF!,$E67))/1000000*2</f>
        <v>#REF!</v>
      </c>
    </row>
    <row r="68" spans="1:35" s="25" customFormat="1" hidden="1" outlineLevel="1">
      <c r="B68" s="25" t="s">
        <v>202</v>
      </c>
      <c r="E68" s="25" t="s">
        <v>197</v>
      </c>
      <c r="F68" s="349">
        <f>IF(MENU!$A$1="PT",$B68,$A68)</f>
        <v>0</v>
      </c>
      <c r="G68" s="226"/>
      <c r="H68" s="226"/>
      <c r="I68" s="226"/>
      <c r="J68" s="226"/>
      <c r="K68" s="226"/>
      <c r="L68" s="226"/>
      <c r="M68" s="226"/>
      <c r="N68" s="226"/>
      <c r="O68" s="271"/>
      <c r="P68" s="226"/>
      <c r="Q68" s="226"/>
      <c r="R68" s="226"/>
      <c r="S68" s="122"/>
      <c r="T68" s="122"/>
      <c r="U68" s="122"/>
      <c r="V68" s="122"/>
      <c r="W68" s="122"/>
      <c r="X68" s="122"/>
      <c r="Y68" s="122"/>
      <c r="Z68" s="122"/>
      <c r="AA68" s="122"/>
      <c r="AB68" s="122"/>
      <c r="AC68" s="122"/>
      <c r="AD68" s="122"/>
      <c r="AE68" s="122"/>
      <c r="AF68" s="122"/>
      <c r="AG68" s="123">
        <v>0</v>
      </c>
      <c r="AH68" s="123" t="e">
        <f ca="1">(SUMIFS(OFFSET(#REF!,0,MATCH(AH$5,#REF!,0)+MATCH(AH$7,#REF!,0)+AH$8),#REF!,$D68)+SUMIFS(OFFSET(#REF!,0,MATCH(AH$5,#REF!,0)+MATCH(AH$7,#REF!,0)+AH$8),#REF!,$E68))/1000000*2</f>
        <v>#REF!</v>
      </c>
    </row>
    <row r="69" spans="1:35" s="25" customFormat="1" collapsed="1">
      <c r="A69" s="25" t="s">
        <v>281</v>
      </c>
      <c r="B69" s="25" t="s">
        <v>21</v>
      </c>
      <c r="E69" s="25" t="s">
        <v>186</v>
      </c>
      <c r="F69" s="24" t="str">
        <f>IF(MENU!$A$1="PT",$B69,$A69)</f>
        <v>Noncontrolling interest</v>
      </c>
      <c r="G69" s="226">
        <v>2.4550000000000001</v>
      </c>
      <c r="H69" s="226">
        <v>4.6159999999999997</v>
      </c>
      <c r="I69" s="226">
        <v>7.4429999999999996</v>
      </c>
      <c r="J69" s="226">
        <v>7.33</v>
      </c>
      <c r="K69" s="226">
        <v>-4.4530000000000003</v>
      </c>
      <c r="L69" s="226">
        <v>-5.1310000000000002</v>
      </c>
      <c r="M69" s="226">
        <v>-7.1970000000000001</v>
      </c>
      <c r="N69" s="226">
        <v>-4.4020000000000001</v>
      </c>
      <c r="O69" s="271">
        <v>-7.3090000000000002</v>
      </c>
      <c r="P69" s="226">
        <v>-7.5469999999999997</v>
      </c>
      <c r="Q69" s="226">
        <v>-7.0949999999999998</v>
      </c>
      <c r="R69" s="226">
        <v>-11.617000000000001</v>
      </c>
      <c r="S69" s="122">
        <v>-12.022</v>
      </c>
      <c r="T69" s="122">
        <v>-7.0220000000000002</v>
      </c>
      <c r="U69" s="122">
        <v>-6.14</v>
      </c>
      <c r="V69" s="122">
        <v>-12.962999999999999</v>
      </c>
      <c r="W69" s="122">
        <v>-10.065</v>
      </c>
      <c r="X69" s="122">
        <v>-12.183</v>
      </c>
      <c r="Y69" s="122">
        <v>-12.712999999999999</v>
      </c>
      <c r="Z69" s="122">
        <v>-21.164000000000001</v>
      </c>
      <c r="AA69" s="122">
        <v>-13.698</v>
      </c>
      <c r="AB69" s="122">
        <v>-14.585000000000001</v>
      </c>
      <c r="AC69" s="122">
        <v>-16.817</v>
      </c>
      <c r="AD69" s="122">
        <v>-14.52</v>
      </c>
      <c r="AE69" s="122">
        <v>-15.214</v>
      </c>
      <c r="AF69" s="122">
        <v>-5.1829999999999998</v>
      </c>
      <c r="AG69" s="123">
        <v>-12.515000000000001</v>
      </c>
      <c r="AH69" s="123" t="e">
        <f>'RAIZEN FUELS CONSOLIDATED'!AC32-#REF!</f>
        <v>#REF!</v>
      </c>
    </row>
    <row r="70" spans="1:35" s="25" customFormat="1">
      <c r="A70" s="25" t="s">
        <v>72</v>
      </c>
      <c r="B70" s="25" t="s">
        <v>72</v>
      </c>
      <c r="E70" s="25" t="s">
        <v>178</v>
      </c>
      <c r="F70" s="24" t="str">
        <f>IF(MENU!$A$1="PT",$B70,$A70)</f>
        <v>EBIT</v>
      </c>
      <c r="G70" s="226"/>
      <c r="H70" s="226"/>
      <c r="I70" s="226"/>
      <c r="J70" s="226"/>
      <c r="K70" s="226"/>
      <c r="L70" s="226"/>
      <c r="M70" s="226"/>
      <c r="N70" s="274"/>
      <c r="O70" s="271">
        <v>383.452</v>
      </c>
      <c r="P70" s="226">
        <v>297.25599999999997</v>
      </c>
      <c r="Q70" s="226">
        <v>400.38400000000001</v>
      </c>
      <c r="R70" s="226">
        <v>518.98099999999999</v>
      </c>
      <c r="S70" s="122">
        <v>446.14299999999997</v>
      </c>
      <c r="T70" s="122">
        <v>363.697</v>
      </c>
      <c r="U70" s="122">
        <v>444.745</v>
      </c>
      <c r="V70" s="122">
        <v>673.79076799999996</v>
      </c>
      <c r="W70" s="122">
        <v>413.577</v>
      </c>
      <c r="X70" s="122">
        <v>512.61800000000005</v>
      </c>
      <c r="Y70" s="122">
        <v>955.798</v>
      </c>
      <c r="Z70" s="122">
        <v>908.27149505000307</v>
      </c>
      <c r="AA70" s="122">
        <v>475.10887301000201</v>
      </c>
      <c r="AB70" s="122">
        <v>559.41208035999705</v>
      </c>
      <c r="AC70" s="122">
        <v>730.90332380000302</v>
      </c>
      <c r="AD70" s="122">
        <v>659.02842157000703</v>
      </c>
      <c r="AE70" s="122">
        <v>592.24267408000196</v>
      </c>
      <c r="AF70" s="122">
        <v>412.21080000000001</v>
      </c>
      <c r="AG70" s="14">
        <v>517.07799999999997</v>
      </c>
      <c r="AH70" s="14">
        <f>'RAIZEN FUELS CONSOLIDATED'!AC33-AH51</f>
        <v>827.89735038999993</v>
      </c>
    </row>
    <row r="71" spans="1:35" s="6" customFormat="1">
      <c r="A71" s="6" t="s">
        <v>458</v>
      </c>
      <c r="B71" s="6" t="s">
        <v>73</v>
      </c>
      <c r="F71" s="95" t="str">
        <f>IF(MENU!$A$1="PT",$B71,$A71)</f>
        <v>Margin EBIT (%)</v>
      </c>
      <c r="G71" s="275"/>
      <c r="H71" s="275"/>
      <c r="I71" s="275"/>
      <c r="J71" s="275"/>
      <c r="K71" s="275"/>
      <c r="L71" s="275"/>
      <c r="M71" s="275"/>
      <c r="N71" s="276"/>
      <c r="O71" s="277">
        <v>2.9471470044168929E-2</v>
      </c>
      <c r="P71" s="124">
        <v>2.1721565765544966E-2</v>
      </c>
      <c r="Q71" s="124">
        <v>2.7932725486240005E-2</v>
      </c>
      <c r="R71" s="124">
        <v>3.5294577697498754E-2</v>
      </c>
      <c r="S71" s="124">
        <v>3.1727958092694172E-2</v>
      </c>
      <c r="T71" s="124">
        <v>2.4584279247810835E-2</v>
      </c>
      <c r="U71" s="124">
        <f>U70/U31</f>
        <v>2.8438439406228123E-2</v>
      </c>
      <c r="V71" s="124">
        <f>V70/V31</f>
        <v>3.9825202203738669E-2</v>
      </c>
      <c r="W71" s="124">
        <f>W70/W31</f>
        <v>2.5230799001839461E-2</v>
      </c>
      <c r="X71" s="124">
        <f t="shared" ref="X71:AE71" si="1">X70/X31</f>
        <v>3.1106265246905049E-2</v>
      </c>
      <c r="Y71" s="124">
        <f t="shared" si="1"/>
        <v>5.5173858919604912E-2</v>
      </c>
      <c r="Z71" s="124">
        <f t="shared" si="1"/>
        <v>5.0604768812020536E-2</v>
      </c>
      <c r="AA71" s="124">
        <f t="shared" si="1"/>
        <v>2.6845108987638037E-2</v>
      </c>
      <c r="AB71" s="124">
        <f t="shared" si="1"/>
        <v>3.2403312339405896E-2</v>
      </c>
      <c r="AC71" s="124">
        <f t="shared" si="1"/>
        <v>3.9609388059685474E-2</v>
      </c>
      <c r="AD71" s="124">
        <f t="shared" si="1"/>
        <v>3.4015820316778772E-2</v>
      </c>
      <c r="AE71" s="124">
        <f t="shared" si="1"/>
        <v>3.0379246123719363E-2</v>
      </c>
      <c r="AF71" s="124">
        <f>AF70/AF31</f>
        <v>2.1036952720559936E-2</v>
      </c>
      <c r="AG71" s="124">
        <v>2.4560638693073334E-2</v>
      </c>
      <c r="AH71" s="124">
        <f>AH70/AH31</f>
        <v>3.794654881962474E-2</v>
      </c>
    </row>
    <row r="72" spans="1:35" s="6" customFormat="1">
      <c r="A72" s="6" t="s">
        <v>459</v>
      </c>
      <c r="B72" s="6" t="s">
        <v>74</v>
      </c>
      <c r="E72" s="6" t="s">
        <v>228</v>
      </c>
      <c r="F72" s="95" t="str">
        <f>IF(MENU!$A$1="PT",$B72,$A72)</f>
        <v>Margin EBIT (R$/m³)</v>
      </c>
      <c r="G72" s="278"/>
      <c r="H72" s="278"/>
      <c r="I72" s="278"/>
      <c r="J72" s="278"/>
      <c r="K72" s="278"/>
      <c r="L72" s="278"/>
      <c r="M72" s="278"/>
      <c r="N72" s="279"/>
      <c r="O72" s="280">
        <v>66.177313603871681</v>
      </c>
      <c r="P72" s="278">
        <v>48.74549612343511</v>
      </c>
      <c r="Q72" s="278">
        <v>62.244621243665208</v>
      </c>
      <c r="R72" s="278">
        <v>79.089060367597043</v>
      </c>
      <c r="S72" s="125">
        <v>75.043581168434116</v>
      </c>
      <c r="T72" s="125">
        <v>59.397820681857091</v>
      </c>
      <c r="U72" s="125">
        <v>68.298542412592113</v>
      </c>
      <c r="V72" s="125">
        <f t="shared" ref="V72:AH72" si="2">V70/V17*1000</f>
        <v>103.71908402070621</v>
      </c>
      <c r="W72" s="125">
        <f>W70/$W$17*1000</f>
        <v>68.524236349111106</v>
      </c>
      <c r="X72" s="125">
        <f t="shared" si="2"/>
        <v>83.244235141279646</v>
      </c>
      <c r="Y72" s="125">
        <f t="shared" si="2"/>
        <v>151.03476816197696</v>
      </c>
      <c r="Z72" s="125">
        <f t="shared" si="2"/>
        <v>143.94828288185275</v>
      </c>
      <c r="AA72" s="125">
        <f t="shared" si="2"/>
        <v>77.701956103390103</v>
      </c>
      <c r="AB72" s="125">
        <f t="shared" si="2"/>
        <v>89.174224205081984</v>
      </c>
      <c r="AC72" s="126">
        <f t="shared" si="2"/>
        <v>110.84727843948234</v>
      </c>
      <c r="AD72" s="126">
        <f t="shared" si="2"/>
        <v>100.1730634407545</v>
      </c>
      <c r="AE72" s="126">
        <f t="shared" si="2"/>
        <v>94.056400736866763</v>
      </c>
      <c r="AF72" s="126">
        <f t="shared" si="2"/>
        <v>66.71153142887502</v>
      </c>
      <c r="AG72" s="126">
        <f t="shared" si="2"/>
        <v>77.27550625637997</v>
      </c>
      <c r="AH72" s="126" t="e">
        <f t="shared" ca="1" si="2"/>
        <v>#REF!</v>
      </c>
    </row>
    <row r="73" spans="1:35" s="6" customFormat="1">
      <c r="A73" s="6" t="s">
        <v>460</v>
      </c>
      <c r="B73" s="6" t="s">
        <v>75</v>
      </c>
      <c r="C73" s="6" t="s">
        <v>225</v>
      </c>
      <c r="D73" s="6" t="s">
        <v>226</v>
      </c>
      <c r="E73" s="6" t="s">
        <v>227</v>
      </c>
      <c r="F73" s="91" t="str">
        <f>IF(MENU!$A$1="PT",$B73,$A73)</f>
        <v>(+) Assets Sale</v>
      </c>
      <c r="G73" s="225"/>
      <c r="H73" s="225"/>
      <c r="I73" s="225"/>
      <c r="J73" s="225"/>
      <c r="K73" s="225"/>
      <c r="L73" s="225"/>
      <c r="M73" s="225"/>
      <c r="N73" s="281"/>
      <c r="O73" s="282">
        <v>-35.386000000000003</v>
      </c>
      <c r="P73" s="225">
        <v>-11.144</v>
      </c>
      <c r="Q73" s="225">
        <v>-10.904999999999999</v>
      </c>
      <c r="R73" s="225">
        <v>-8.9860000000000007</v>
      </c>
      <c r="S73" s="93">
        <v>10.586</v>
      </c>
      <c r="T73" s="93">
        <v>-6.6150000000000002</v>
      </c>
      <c r="U73" s="93">
        <v>-20.411000000000001</v>
      </c>
      <c r="V73" s="93">
        <v>-8.3471430000000009</v>
      </c>
      <c r="W73" s="93">
        <v>-10.420999999999999</v>
      </c>
      <c r="X73" s="93">
        <v>-36.6</v>
      </c>
      <c r="Y73" s="93">
        <v>-1.4650000000000001</v>
      </c>
      <c r="Z73" s="93">
        <v>-5.4009999999999998</v>
      </c>
      <c r="AA73" s="93">
        <v>25.8</v>
      </c>
      <c r="AB73" s="93">
        <v>-16.834</v>
      </c>
      <c r="AC73" s="93">
        <v>-7.35</v>
      </c>
      <c r="AD73" s="93">
        <v>-10.176</v>
      </c>
      <c r="AE73" s="93">
        <v>-27.951000000000001</v>
      </c>
      <c r="AF73" s="93">
        <v>-3.2429999999999999</v>
      </c>
      <c r="AG73" s="93">
        <v>0.75</v>
      </c>
      <c r="AH73" s="93" t="e">
        <f>'RAIZEN FUELS CONSOLIDATED'!AC34-'RAIZEN FUELS ARGENTINA'!#REF!</f>
        <v>#REF!</v>
      </c>
    </row>
    <row r="74" spans="1:35" s="6" customFormat="1">
      <c r="A74" s="6" t="s">
        <v>406</v>
      </c>
      <c r="B74" s="6" t="s">
        <v>164</v>
      </c>
      <c r="F74" s="91" t="str">
        <f>IF(MENU!$A$1="PT",$B74,$A74)</f>
        <v>(+) Assets arising from contracts with clients</v>
      </c>
      <c r="G74" s="225"/>
      <c r="H74" s="225"/>
      <c r="I74" s="225"/>
      <c r="J74" s="225"/>
      <c r="K74" s="225"/>
      <c r="L74" s="225"/>
      <c r="M74" s="225"/>
      <c r="N74" s="281"/>
      <c r="O74" s="282"/>
      <c r="P74" s="225"/>
      <c r="Q74" s="225"/>
      <c r="R74" s="225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>
        <v>98.192999999999998</v>
      </c>
      <c r="AF74" s="93">
        <v>133.143</v>
      </c>
      <c r="AG74" s="93">
        <v>133.488</v>
      </c>
      <c r="AH74" s="93" t="e">
        <f>#REF!-#REF!</f>
        <v>#REF!</v>
      </c>
      <c r="AI74" s="347"/>
    </row>
    <row r="75" spans="1:35" s="6" customFormat="1">
      <c r="A75" s="6" t="s">
        <v>461</v>
      </c>
      <c r="B75" s="6" t="s">
        <v>76</v>
      </c>
      <c r="E75" s="6" t="s">
        <v>229</v>
      </c>
      <c r="F75" s="91" t="str">
        <f>IF(MENU!$A$1="PT",$B75,$A75)</f>
        <v>(+) Nonrecurring Items²</v>
      </c>
      <c r="G75" s="275"/>
      <c r="H75" s="275"/>
      <c r="I75" s="275"/>
      <c r="J75" s="275"/>
      <c r="K75" s="275"/>
      <c r="L75" s="275"/>
      <c r="M75" s="275"/>
      <c r="N75" s="276"/>
      <c r="O75" s="282"/>
      <c r="P75" s="225">
        <v>20</v>
      </c>
      <c r="Q75" s="225"/>
      <c r="R75" s="225">
        <v>-23.6</v>
      </c>
      <c r="S75" s="93"/>
      <c r="T75" s="93"/>
      <c r="U75" s="93"/>
      <c r="V75" s="93"/>
      <c r="W75" s="93">
        <v>16</v>
      </c>
      <c r="X75" s="93">
        <v>-28</v>
      </c>
      <c r="Y75" s="93">
        <v>-360.78800000000001</v>
      </c>
      <c r="Z75" s="93">
        <v>-175.90199999999999</v>
      </c>
      <c r="AA75" s="93">
        <v>30.658000000000001</v>
      </c>
      <c r="AB75" s="93">
        <v>-148.15407999999999</v>
      </c>
      <c r="AC75" s="93">
        <v>0.297676200000001</v>
      </c>
      <c r="AD75" s="93">
        <v>4.0975784300000004</v>
      </c>
      <c r="AE75" s="93">
        <v>-0.4</v>
      </c>
      <c r="AF75" s="93">
        <v>-32.164999999999999</v>
      </c>
      <c r="AG75" s="93">
        <v>-13.173999999999999</v>
      </c>
      <c r="AH75" s="93" t="e">
        <f>'RAIZEN FUELS CONSOLIDATED'!AC36-'RAIZEN FUELS ARGENTINA'!#REF!</f>
        <v>#REF!</v>
      </c>
    </row>
    <row r="76" spans="1:35" s="6" customFormat="1">
      <c r="A76" s="6" t="s">
        <v>462</v>
      </c>
      <c r="B76" s="6" t="s">
        <v>77</v>
      </c>
      <c r="F76" s="24" t="str">
        <f>IF(MENU!$A$1="PT",$B76,$A76)</f>
        <v>EBIT Adjusted</v>
      </c>
      <c r="G76" s="226"/>
      <c r="H76" s="226"/>
      <c r="I76" s="226"/>
      <c r="J76" s="226"/>
      <c r="K76" s="226"/>
      <c r="L76" s="226"/>
      <c r="M76" s="226"/>
      <c r="N76" s="274"/>
      <c r="O76" s="226">
        <v>348.06599999999997</v>
      </c>
      <c r="P76" s="226">
        <v>306.11199999999997</v>
      </c>
      <c r="Q76" s="226">
        <v>389.47900000000004</v>
      </c>
      <c r="R76" s="226">
        <v>486.39499999999998</v>
      </c>
      <c r="S76" s="122">
        <f t="shared" ref="S76:AF76" si="3">S75+S73+S70</f>
        <v>456.72899999999998</v>
      </c>
      <c r="T76" s="122">
        <f t="shared" si="3"/>
        <v>357.08199999999999</v>
      </c>
      <c r="U76" s="122">
        <f t="shared" si="3"/>
        <v>424.334</v>
      </c>
      <c r="V76" s="122">
        <f t="shared" si="3"/>
        <v>665.443625</v>
      </c>
      <c r="W76" s="122">
        <f t="shared" si="3"/>
        <v>419.15600000000001</v>
      </c>
      <c r="X76" s="122">
        <f t="shared" si="3"/>
        <v>448.01800000000003</v>
      </c>
      <c r="Y76" s="122">
        <f t="shared" si="3"/>
        <v>593.54500000000007</v>
      </c>
      <c r="Z76" s="122">
        <f t="shared" si="3"/>
        <v>726.96849505000307</v>
      </c>
      <c r="AA76" s="122">
        <f t="shared" si="3"/>
        <v>531.56687301000204</v>
      </c>
      <c r="AB76" s="122">
        <f t="shared" si="3"/>
        <v>394.42400035999708</v>
      </c>
      <c r="AC76" s="122">
        <f t="shared" si="3"/>
        <v>723.85100000000307</v>
      </c>
      <c r="AD76" s="122">
        <f t="shared" si="3"/>
        <v>652.95000000000698</v>
      </c>
      <c r="AE76" s="122">
        <f t="shared" si="3"/>
        <v>563.89167408000196</v>
      </c>
      <c r="AF76" s="122">
        <f t="shared" si="3"/>
        <v>376.80279999999999</v>
      </c>
      <c r="AG76" s="122">
        <v>504.654</v>
      </c>
      <c r="AH76" s="122" t="e">
        <f>AH75+AH73+AH70</f>
        <v>#REF!</v>
      </c>
      <c r="AI76" s="344"/>
    </row>
    <row r="77" spans="1:35" s="6" customFormat="1">
      <c r="A77" s="6" t="s">
        <v>463</v>
      </c>
      <c r="B77" s="6" t="s">
        <v>78</v>
      </c>
      <c r="F77" s="95" t="str">
        <f>IF(MENU!$A$1="PT",$B77,$A77)</f>
        <v>Margin EBIT Adjusted (%)</v>
      </c>
      <c r="G77" s="275"/>
      <c r="H77" s="275"/>
      <c r="I77" s="275"/>
      <c r="J77" s="275"/>
      <c r="K77" s="275"/>
      <c r="L77" s="275"/>
      <c r="M77" s="275"/>
      <c r="N77" s="276"/>
      <c r="O77" s="277">
        <v>2.6751762130315403E-2</v>
      </c>
      <c r="P77" s="124">
        <v>2.2368705558920593E-2</v>
      </c>
      <c r="Q77" s="124">
        <v>2.7171939911822828E-2</v>
      </c>
      <c r="R77" s="124">
        <v>3.468346269484987E-2</v>
      </c>
      <c r="S77" s="124">
        <v>2.9209451900969387E-2</v>
      </c>
      <c r="T77" s="124">
        <v>2.4137135039240875E-2</v>
      </c>
      <c r="U77" s="124">
        <f t="shared" ref="U77:AF77" si="4">U76/U31</f>
        <v>2.713329379082936E-2</v>
      </c>
      <c r="V77" s="124">
        <f t="shared" si="4"/>
        <v>3.9331834420168028E-2</v>
      </c>
      <c r="W77" s="124">
        <f t="shared" si="4"/>
        <v>2.5571153101877089E-2</v>
      </c>
      <c r="X77" s="124">
        <f t="shared" si="4"/>
        <v>2.7186261004076926E-2</v>
      </c>
      <c r="Y77" s="124">
        <f t="shared" si="4"/>
        <v>3.4262645551086005E-2</v>
      </c>
      <c r="Z77" s="124">
        <f t="shared" si="4"/>
        <v>4.0503387837358705E-2</v>
      </c>
      <c r="AA77" s="124">
        <f t="shared" si="4"/>
        <v>3.0035159204174745E-2</v>
      </c>
      <c r="AB77" s="124">
        <f t="shared" si="4"/>
        <v>2.2846564324456909E-2</v>
      </c>
      <c r="AC77" s="124">
        <f t="shared" si="4"/>
        <v>3.922720587358669E-2</v>
      </c>
      <c r="AD77" s="124">
        <f t="shared" si="4"/>
        <v>3.3702081957145996E-2</v>
      </c>
      <c r="AE77" s="124">
        <f t="shared" si="4"/>
        <v>2.8924974007662384E-2</v>
      </c>
      <c r="AF77" s="124">
        <f t="shared" si="4"/>
        <v>1.9229924806857559E-2</v>
      </c>
      <c r="AG77" s="124">
        <v>2.3970512299912646E-2</v>
      </c>
      <c r="AH77" s="124" t="e">
        <f>AH76/AH31</f>
        <v>#REF!</v>
      </c>
    </row>
    <row r="78" spans="1:35" s="6" customFormat="1">
      <c r="A78" s="6" t="s">
        <v>464</v>
      </c>
      <c r="B78" s="6" t="s">
        <v>79</v>
      </c>
      <c r="F78" s="95" t="str">
        <f>IF(MENU!$A$1="PT",$B78,$A78)</f>
        <v>Margin EBIT Adjusted(R$/m³)</v>
      </c>
      <c r="G78" s="278"/>
      <c r="H78" s="278"/>
      <c r="I78" s="278"/>
      <c r="J78" s="278"/>
      <c r="K78" s="278"/>
      <c r="L78" s="278"/>
      <c r="M78" s="278"/>
      <c r="N78" s="279"/>
      <c r="O78" s="125">
        <f t="shared" ref="O78:X78" si="5">O76/O17*1000</f>
        <v>60.070289988956112</v>
      </c>
      <c r="P78" s="125">
        <f t="shared" si="5"/>
        <v>50.197746418363188</v>
      </c>
      <c r="Q78" s="125">
        <f t="shared" si="5"/>
        <v>60.549304760833301</v>
      </c>
      <c r="R78" s="125">
        <f t="shared" si="5"/>
        <v>74.123182770655106</v>
      </c>
      <c r="S78" s="125">
        <f t="shared" si="5"/>
        <v>76.824201620282608</v>
      </c>
      <c r="T78" s="125">
        <f t="shared" si="5"/>
        <v>58.317480223149744</v>
      </c>
      <c r="U78" s="125">
        <f t="shared" si="5"/>
        <v>65.164068614835159</v>
      </c>
      <c r="V78" s="125">
        <f t="shared" si="5"/>
        <v>102.43417768588114</v>
      </c>
      <c r="W78" s="125">
        <f t="shared" si="5"/>
        <v>69.448602826433813</v>
      </c>
      <c r="X78" s="125">
        <f t="shared" si="5"/>
        <v>72.753816174082502</v>
      </c>
      <c r="Y78" s="125">
        <f t="shared" ref="Y78:AD78" si="6">Y76/Y17*1000</f>
        <v>93.791712755938619</v>
      </c>
      <c r="Z78" s="125">
        <f t="shared" si="6"/>
        <v>115.21430226750817</v>
      </c>
      <c r="AA78" s="125">
        <f t="shared" si="6"/>
        <v>86.935412447601237</v>
      </c>
      <c r="AB78" s="125">
        <f t="shared" si="6"/>
        <v>62.873962638299268</v>
      </c>
      <c r="AC78" s="126">
        <f t="shared" si="6"/>
        <v>109.77773767472054</v>
      </c>
      <c r="AD78" s="126">
        <f t="shared" si="6"/>
        <v>99.249136505857379</v>
      </c>
      <c r="AE78" s="126">
        <f>AE76/AE17*1000</f>
        <v>89.55386632994778</v>
      </c>
      <c r="AF78" s="126">
        <f>AF76/AF17*1000</f>
        <v>60.981157783076306</v>
      </c>
      <c r="AG78" s="126">
        <v>75.418782725830866</v>
      </c>
      <c r="AH78" s="126" t="e">
        <f ca="1">AH76/AH17*1000</f>
        <v>#REF!</v>
      </c>
    </row>
    <row r="79" spans="1:35" s="25" customFormat="1">
      <c r="A79" s="25" t="s">
        <v>22</v>
      </c>
      <c r="B79" s="25" t="s">
        <v>22</v>
      </c>
      <c r="E79" s="25" t="s">
        <v>189</v>
      </c>
      <c r="F79" s="24" t="str">
        <f>IF(MENU!$A$1="PT",$B79,$A79)</f>
        <v>EBITDA</v>
      </c>
      <c r="G79" s="226">
        <v>350.89100000000002</v>
      </c>
      <c r="H79" s="226">
        <v>367.39999999999986</v>
      </c>
      <c r="I79" s="226">
        <v>375.50000000000011</v>
      </c>
      <c r="J79" s="226">
        <v>492.7000000000001</v>
      </c>
      <c r="K79" s="226">
        <v>422.86399999999998</v>
      </c>
      <c r="L79" s="226">
        <v>417.35300000000001</v>
      </c>
      <c r="M79" s="226">
        <v>483.101</v>
      </c>
      <c r="N79" s="274">
        <v>604.327</v>
      </c>
      <c r="O79" s="271">
        <v>521.17200000000003</v>
      </c>
      <c r="P79" s="226">
        <v>428.17600099999999</v>
      </c>
      <c r="Q79" s="226">
        <v>546.20699999999999</v>
      </c>
      <c r="R79" s="226">
        <v>657.64199900000006</v>
      </c>
      <c r="S79" s="122">
        <v>589.524</v>
      </c>
      <c r="T79" s="122">
        <v>514.45799999999997</v>
      </c>
      <c r="U79" s="122">
        <v>593.05199999999991</v>
      </c>
      <c r="V79" s="122">
        <v>819.83814299999995</v>
      </c>
      <c r="W79" s="122">
        <v>579.71600000000001</v>
      </c>
      <c r="X79" s="122">
        <v>661.27099999999996</v>
      </c>
      <c r="Y79" s="122">
        <v>1098.52</v>
      </c>
      <c r="Z79" s="122">
        <v>1074.84249505</v>
      </c>
      <c r="AA79" s="122">
        <v>625.27887300999998</v>
      </c>
      <c r="AB79" s="122">
        <v>721.83208035999701</v>
      </c>
      <c r="AC79" s="122">
        <v>901.12832380000305</v>
      </c>
      <c r="AD79" s="122">
        <v>812.13342157000704</v>
      </c>
      <c r="AE79" s="122">
        <v>662.44367408000198</v>
      </c>
      <c r="AF79" s="14">
        <v>442.80079999999998</v>
      </c>
      <c r="AG79" s="14">
        <v>562.29999999999995</v>
      </c>
      <c r="AH79" s="14">
        <f>'RAIZEN FUELS CONSOLIDATED'!AC38-AH51</f>
        <v>949.13935039</v>
      </c>
    </row>
    <row r="80" spans="1:35">
      <c r="A80" s="5" t="s">
        <v>465</v>
      </c>
      <c r="B80" s="5" t="s">
        <v>23</v>
      </c>
      <c r="F80" s="28" t="str">
        <f>IF(MENU!$A$1="PT",$B80,$A80)</f>
        <v>Margin EBITDA (%)</v>
      </c>
      <c r="G80" s="283">
        <v>3.5152374273692652E-2</v>
      </c>
      <c r="H80" s="283">
        <v>3.5719146784887891E-2</v>
      </c>
      <c r="I80" s="283">
        <v>3.4400622967340033E-2</v>
      </c>
      <c r="J80" s="283">
        <v>4.3280802543965997E-2</v>
      </c>
      <c r="K80" s="283">
        <v>3.8627943598949159E-2</v>
      </c>
      <c r="L80" s="283">
        <v>3.5433432194176703E-2</v>
      </c>
      <c r="M80" s="283">
        <v>3.7928312889169709E-2</v>
      </c>
      <c r="N80" s="284">
        <v>4.6255953379633653E-2</v>
      </c>
      <c r="O80" s="273">
        <v>4.0056395548490061E-2</v>
      </c>
      <c r="P80" s="121">
        <v>3.1288361429036071E-2</v>
      </c>
      <c r="Q80" s="121">
        <v>3.8106043672231395E-2</v>
      </c>
      <c r="R80" s="121">
        <v>4.4724559532707174E-2</v>
      </c>
      <c r="S80" s="121">
        <v>4.1924658162601318E-2</v>
      </c>
      <c r="T80" s="121">
        <v>3.4775043877926584E-2</v>
      </c>
      <c r="U80" s="121">
        <v>3.7921670545464033E-2</v>
      </c>
      <c r="V80" s="124">
        <v>4.8457505460081665E-2</v>
      </c>
      <c r="W80" s="124">
        <f>W79/W31</f>
        <v>3.5366323258184972E-2</v>
      </c>
      <c r="X80" s="124">
        <f t="shared" ref="X80:AC80" si="7">X79/X31</f>
        <v>4.012670473156648E-2</v>
      </c>
      <c r="Y80" s="124">
        <f t="shared" si="7"/>
        <v>6.3412548990858297E-2</v>
      </c>
      <c r="Z80" s="124">
        <f t="shared" si="7"/>
        <v>5.9885349554370998E-2</v>
      </c>
      <c r="AA80" s="124">
        <f t="shared" si="7"/>
        <v>3.5330174718222029E-2</v>
      </c>
      <c r="AB80" s="124">
        <f t="shared" si="7"/>
        <v>4.1811307223569745E-2</v>
      </c>
      <c r="AC80" s="124">
        <f t="shared" si="7"/>
        <v>4.8834285338035945E-2</v>
      </c>
      <c r="AD80" s="124">
        <f>AD79/AD31</f>
        <v>4.1918350767883424E-2</v>
      </c>
      <c r="AE80" s="124">
        <f>AE79/AE31</f>
        <v>3.3980225165704335E-2</v>
      </c>
      <c r="AF80" s="124">
        <f>AF79/AF31</f>
        <v>2.2598096639452715E-2</v>
      </c>
      <c r="AG80" s="124">
        <v>2.6708634165667725E-2</v>
      </c>
      <c r="AH80" s="124">
        <f>AH79/AH31</f>
        <v>4.3503657402979512E-2</v>
      </c>
    </row>
    <row r="81" spans="1:36" s="6" customFormat="1">
      <c r="A81" s="6" t="s">
        <v>466</v>
      </c>
      <c r="B81" s="6" t="s">
        <v>80</v>
      </c>
      <c r="F81" s="95" t="str">
        <f>IF(MENU!$A$1="PT",$B81,$A81)</f>
        <v>Margin EBITDA (R$/m³)</v>
      </c>
      <c r="G81" s="124"/>
      <c r="H81" s="124"/>
      <c r="I81" s="124"/>
      <c r="J81" s="124"/>
      <c r="K81" s="124"/>
      <c r="L81" s="124"/>
      <c r="M81" s="124"/>
      <c r="N81" s="124"/>
      <c r="O81" s="125">
        <f t="shared" ref="O81:V81" si="8">O79/O17*1000</f>
        <v>89.945450501124043</v>
      </c>
      <c r="P81" s="125">
        <f t="shared" si="8"/>
        <v>70.214399698890674</v>
      </c>
      <c r="Q81" s="125">
        <f t="shared" si="8"/>
        <v>84.914601571587866</v>
      </c>
      <c r="R81" s="125">
        <f t="shared" si="8"/>
        <v>100.22002300503908</v>
      </c>
      <c r="S81" s="125">
        <f t="shared" si="8"/>
        <v>99.161013721474859</v>
      </c>
      <c r="T81" s="125">
        <f t="shared" si="8"/>
        <v>84.019620817182513</v>
      </c>
      <c r="U81" s="125">
        <f t="shared" si="8"/>
        <v>91.073732531838644</v>
      </c>
      <c r="V81" s="125">
        <f t="shared" si="8"/>
        <v>126.20069207774712</v>
      </c>
      <c r="W81" s="125">
        <f>W79/W17*1000</f>
        <v>96.051270257681864</v>
      </c>
      <c r="X81" s="125">
        <f t="shared" ref="X81:AD81" si="9">X79/X17*1000</f>
        <v>107.38405326404677</v>
      </c>
      <c r="Y81" s="125">
        <f t="shared" si="9"/>
        <v>173.58763412488298</v>
      </c>
      <c r="Z81" s="125">
        <f t="shared" si="9"/>
        <v>170.34744828403527</v>
      </c>
      <c r="AA81" s="125">
        <f t="shared" si="9"/>
        <v>102.26159582159063</v>
      </c>
      <c r="AB81" s="125">
        <f t="shared" si="9"/>
        <v>115.06511573904523</v>
      </c>
      <c r="AC81" s="126">
        <f t="shared" si="9"/>
        <v>136.66324801841395</v>
      </c>
      <c r="AD81" s="126">
        <f t="shared" si="9"/>
        <v>123.44519613809601</v>
      </c>
      <c r="AE81" s="126">
        <f>AE79/AE17*1000</f>
        <v>105.20529911435324</v>
      </c>
      <c r="AF81" s="126">
        <f>AF79/AF17*1000</f>
        <v>71.66216772081421</v>
      </c>
      <c r="AG81" s="126">
        <v>84.033776660315183</v>
      </c>
      <c r="AH81" s="126" t="e">
        <f ca="1">AH79/AH17*1000</f>
        <v>#REF!</v>
      </c>
    </row>
    <row r="82" spans="1:36" s="6" customFormat="1">
      <c r="A82" s="6" t="s">
        <v>467</v>
      </c>
      <c r="B82" s="6" t="s">
        <v>58</v>
      </c>
      <c r="F82" s="24" t="str">
        <f>IF(MENU!$A$1="PT",$B82,$A82)</f>
        <v>EBITDA Adjusted</v>
      </c>
      <c r="G82" s="124"/>
      <c r="H82" s="124"/>
      <c r="I82" s="124"/>
      <c r="J82" s="124"/>
      <c r="K82" s="124"/>
      <c r="L82" s="124"/>
      <c r="M82" s="124"/>
      <c r="N82" s="124"/>
      <c r="O82" s="271">
        <v>485.786</v>
      </c>
      <c r="P82" s="226">
        <v>437.03200099999998</v>
      </c>
      <c r="Q82" s="226">
        <v>535.30200000000002</v>
      </c>
      <c r="R82" s="226">
        <v>625.05599900000004</v>
      </c>
      <c r="S82" s="122">
        <f t="shared" ref="S82:X82" si="10">S79+S73+S75</f>
        <v>600.11</v>
      </c>
      <c r="T82" s="122">
        <f t="shared" si="10"/>
        <v>507.84299999999996</v>
      </c>
      <c r="U82" s="122">
        <f t="shared" si="10"/>
        <v>572.64099999999985</v>
      </c>
      <c r="V82" s="122">
        <f t="shared" si="10"/>
        <v>811.49099999999999</v>
      </c>
      <c r="W82" s="122">
        <f t="shared" si="10"/>
        <v>585.29499999999996</v>
      </c>
      <c r="X82" s="122">
        <f t="shared" si="10"/>
        <v>596.67099999999994</v>
      </c>
      <c r="Y82" s="122">
        <f t="shared" ref="Y82:AD82" si="11">Y79+Y73+Y75</f>
        <v>736.26700000000005</v>
      </c>
      <c r="Z82" s="122">
        <f t="shared" si="11"/>
        <v>893.53949504999991</v>
      </c>
      <c r="AA82" s="122">
        <f t="shared" si="11"/>
        <v>681.73687300999995</v>
      </c>
      <c r="AB82" s="122">
        <f t="shared" si="11"/>
        <v>556.84400035999704</v>
      </c>
      <c r="AC82" s="122">
        <f t="shared" si="11"/>
        <v>894.07600000000298</v>
      </c>
      <c r="AD82" s="122">
        <f t="shared" si="11"/>
        <v>806.055000000007</v>
      </c>
      <c r="AE82" s="122">
        <f>AE79+AE73+AE74+AE75</f>
        <v>732.28567408000197</v>
      </c>
      <c r="AF82" s="122">
        <f>AF79+AF73+AF74+AF75</f>
        <v>540.53579999999999</v>
      </c>
      <c r="AG82" s="122">
        <v>683.36400000000003</v>
      </c>
      <c r="AH82" s="122" t="e">
        <f>AH79+AH73+AH74+AH75</f>
        <v>#REF!</v>
      </c>
      <c r="AI82" s="344"/>
    </row>
    <row r="83" spans="1:36" s="6" customFormat="1">
      <c r="A83" s="6" t="s">
        <v>413</v>
      </c>
      <c r="B83" s="6" t="s">
        <v>59</v>
      </c>
      <c r="F83" s="95" t="str">
        <f>IF(MENU!$A$1="PT",$B83,$A83)</f>
        <v>Margin EBITDA Adjusted (%)</v>
      </c>
      <c r="G83" s="124"/>
      <c r="H83" s="124"/>
      <c r="I83" s="124"/>
      <c r="J83" s="124"/>
      <c r="K83" s="124"/>
      <c r="L83" s="124"/>
      <c r="M83" s="124"/>
      <c r="N83" s="124"/>
      <c r="O83" s="273">
        <v>8.3838426886208461E-2</v>
      </c>
      <c r="P83" s="121">
        <v>7.1666649993818762E-2</v>
      </c>
      <c r="Q83" s="121">
        <v>8.3219285088755965E-2</v>
      </c>
      <c r="R83" s="121">
        <v>4.2508468560492979E-2</v>
      </c>
      <c r="S83" s="121">
        <v>3.9406151970876532E-2</v>
      </c>
      <c r="T83" s="121">
        <v>3.4327899669356628E-2</v>
      </c>
      <c r="U83" s="121">
        <v>3.6616524930065272E-2</v>
      </c>
      <c r="V83" s="124">
        <v>4.5599890251634544E-2</v>
      </c>
      <c r="W83" s="124">
        <f>W$82/W31</f>
        <v>3.5706677358222597E-2</v>
      </c>
      <c r="X83" s="124">
        <f>X$82/X31</f>
        <v>3.6206700488738357E-2</v>
      </c>
      <c r="Y83" s="124">
        <f t="shared" ref="Y83:AH83" si="12">Y$82/Y31</f>
        <v>4.2501335622339396E-2</v>
      </c>
      <c r="Z83" s="124">
        <f t="shared" si="12"/>
        <v>4.9783968579709161E-2</v>
      </c>
      <c r="AA83" s="124">
        <f t="shared" si="12"/>
        <v>3.8520224934758734E-2</v>
      </c>
      <c r="AB83" s="124">
        <f t="shared" si="12"/>
        <v>3.2254559208620755E-2</v>
      </c>
      <c r="AC83" s="124">
        <f t="shared" si="12"/>
        <v>4.8452103151937154E-2</v>
      </c>
      <c r="AD83" s="124">
        <f t="shared" si="12"/>
        <v>4.1604612408250648E-2</v>
      </c>
      <c r="AE83" s="124">
        <f t="shared" si="12"/>
        <v>3.7562789206819339E-2</v>
      </c>
      <c r="AF83" s="124">
        <f t="shared" si="12"/>
        <v>2.7585948908592499E-2</v>
      </c>
      <c r="AG83" s="124">
        <f t="shared" si="12"/>
        <v>3.2459041575648877E-2</v>
      </c>
      <c r="AH83" s="124" t="e">
        <f t="shared" si="12"/>
        <v>#REF!</v>
      </c>
    </row>
    <row r="84" spans="1:36" s="6" customFormat="1">
      <c r="A84" s="6" t="s">
        <v>468</v>
      </c>
      <c r="B84" s="6" t="s">
        <v>81</v>
      </c>
      <c r="F84" s="95" t="str">
        <f>IF(MENU!$A$1="PT",$B84,$A84)</f>
        <v>Margin EBITDA Adjusted(R$/m³)</v>
      </c>
      <c r="G84" s="124"/>
      <c r="H84" s="124"/>
      <c r="I84" s="124"/>
      <c r="J84" s="124"/>
      <c r="K84" s="124"/>
      <c r="L84" s="124"/>
      <c r="M84" s="124"/>
      <c r="N84" s="124"/>
      <c r="O84" s="126">
        <f t="shared" ref="O84:AE84" si="13">O$82/O17*1000</f>
        <v>83.838426886208467</v>
      </c>
      <c r="P84" s="126">
        <f t="shared" si="13"/>
        <v>71.666649993818766</v>
      </c>
      <c r="Q84" s="126">
        <f t="shared" si="13"/>
        <v>83.219285088755967</v>
      </c>
      <c r="R84" s="126">
        <f t="shared" si="13"/>
        <v>95.254145408097159</v>
      </c>
      <c r="S84" s="126">
        <f t="shared" si="13"/>
        <v>100.94163417332335</v>
      </c>
      <c r="T84" s="126">
        <f t="shared" si="13"/>
        <v>82.939280358475187</v>
      </c>
      <c r="U84" s="126">
        <f t="shared" si="13"/>
        <v>87.939258734081676</v>
      </c>
      <c r="V84" s="126">
        <f t="shared" si="13"/>
        <v>124.91578574292205</v>
      </c>
      <c r="W84" s="126">
        <f t="shared" si="13"/>
        <v>96.975636735004556</v>
      </c>
      <c r="X84" s="126">
        <f t="shared" si="13"/>
        <v>96.893634296849626</v>
      </c>
      <c r="Y84" s="126">
        <f t="shared" si="13"/>
        <v>116.34457871884466</v>
      </c>
      <c r="Z84" s="126">
        <f t="shared" si="13"/>
        <v>141.61346766969069</v>
      </c>
      <c r="AA84" s="126">
        <f t="shared" si="13"/>
        <v>111.49505216580174</v>
      </c>
      <c r="AB84" s="126">
        <f t="shared" si="13"/>
        <v>88.764854172262503</v>
      </c>
      <c r="AC84" s="126">
        <f t="shared" si="13"/>
        <v>135.59370725365213</v>
      </c>
      <c r="AD84" s="126">
        <f t="shared" si="13"/>
        <v>122.52126920319888</v>
      </c>
      <c r="AE84" s="126">
        <f t="shared" si="13"/>
        <v>116.29718328239088</v>
      </c>
      <c r="AF84" s="126">
        <f>AF$82/AF17*1000</f>
        <v>87.479442581640512</v>
      </c>
      <c r="AG84" s="126">
        <v>102.12636982696003</v>
      </c>
      <c r="AH84" s="126" t="e">
        <f ca="1">AH$82/AH17*1000</f>
        <v>#REF!</v>
      </c>
    </row>
    <row r="85" spans="1:36" s="6" customFormat="1">
      <c r="A85" s="6" t="s">
        <v>117</v>
      </c>
      <c r="B85" s="6" t="s">
        <v>117</v>
      </c>
      <c r="E85" s="6" t="s">
        <v>230</v>
      </c>
      <c r="F85" s="24" t="str">
        <f>IF(MENU!$A$1="PT",$B85,$A85)</f>
        <v>Rebate</v>
      </c>
      <c r="G85" s="124"/>
      <c r="H85" s="124"/>
      <c r="I85" s="124"/>
      <c r="J85" s="124"/>
      <c r="K85" s="124"/>
      <c r="L85" s="124"/>
      <c r="M85" s="124"/>
      <c r="N85" s="124"/>
      <c r="O85" s="285">
        <v>22</v>
      </c>
      <c r="P85" s="126">
        <v>29.08</v>
      </c>
      <c r="Q85" s="126">
        <v>32.988247947499993</v>
      </c>
      <c r="R85" s="126">
        <v>39.388171326833337</v>
      </c>
      <c r="S85" s="126">
        <v>40.5</v>
      </c>
      <c r="T85" s="126">
        <v>34.692</v>
      </c>
      <c r="U85" s="126">
        <v>47.019347261422872</v>
      </c>
      <c r="V85" s="126">
        <v>38.580534840418274</v>
      </c>
      <c r="W85" s="126">
        <v>39.6</v>
      </c>
      <c r="X85" s="126">
        <v>43</v>
      </c>
      <c r="Y85" s="126">
        <v>42.875550009999998</v>
      </c>
      <c r="Z85" s="126">
        <v>45.307217739999999</v>
      </c>
      <c r="AA85" s="126">
        <v>44.160736249999999</v>
      </c>
      <c r="AB85" s="126">
        <v>49.350699259999999</v>
      </c>
      <c r="AC85" s="126">
        <v>46.329056357737201</v>
      </c>
      <c r="AD85" s="126">
        <v>45.467739209999998</v>
      </c>
      <c r="AE85" s="126">
        <v>47.451019180000003</v>
      </c>
      <c r="AF85" s="126">
        <v>46.908500740000001</v>
      </c>
      <c r="AG85" s="14">
        <v>50.933924359999985</v>
      </c>
      <c r="AH85" s="14" t="e">
        <f ca="1">(SUMIFS(OFFSET(#REF!,0,MATCH(AH$5,#REF!,0)+MATCH(AH$7,#REF!,0)+AH$8),#REF!,$D85)+SUMIFS(OFFSET(#REF!,0,MATCH(AH$5,#REF!,0)+MATCH(AH$7,#REF!,0)+AH$8),#REF!,$E85))/1000000*2</f>
        <v>#REF!</v>
      </c>
    </row>
    <row r="86" spans="1:36">
      <c r="A86" s="5" t="s">
        <v>83</v>
      </c>
      <c r="B86" s="5" t="s">
        <v>82</v>
      </c>
      <c r="F86" s="110" t="str">
        <f>IF(MENU!$A$1="PT",$B86,$A86)</f>
        <v>CAPEX</v>
      </c>
      <c r="G86" s="367" t="str">
        <f>IF(MENU!$A$1="PT",G$3,G$1)</f>
        <v>1Q12</v>
      </c>
      <c r="H86" s="367" t="str">
        <f>IF(MENU!$A$1="PT",H$3,H$1)</f>
        <v>2Q12</v>
      </c>
      <c r="I86" s="367" t="str">
        <f>IF(MENU!$A$1="PT",I$3,I$1)</f>
        <v>3Q12</v>
      </c>
      <c r="J86" s="367" t="str">
        <f>IF(MENU!$A$1="PT",J$3,J$1)</f>
        <v>4Q12</v>
      </c>
      <c r="K86" s="367" t="str">
        <f>IF(MENU!$A$1="PT",K$3,K$1)</f>
        <v>1Q13</v>
      </c>
      <c r="L86" s="367" t="str">
        <f>IF(MENU!$A$1="PT",L$3,L$1)</f>
        <v>2Q13</v>
      </c>
      <c r="M86" s="367" t="str">
        <f>IF(MENU!$A$1="PT",M$3,M$1)</f>
        <v>3Q13</v>
      </c>
      <c r="N86" s="368" t="str">
        <f>IF(MENU!$A$1="PT",N$3,N$1)</f>
        <v>4Q13</v>
      </c>
      <c r="O86" s="258" t="str">
        <f>IF(MENU!$A$1="PT",O$3,O$1)</f>
        <v>1Q14</v>
      </c>
      <c r="P86" s="368" t="str">
        <f>IF(MENU!$A$1="PT",P$3,P$1)</f>
        <v>2Q14</v>
      </c>
      <c r="Q86" s="368" t="str">
        <f>IF(MENU!$A$1="PT",Q$3,Q$1)</f>
        <v>3Q14</v>
      </c>
      <c r="R86" s="368" t="str">
        <f>IF(MENU!$A$1="PT",R$3,R$1)</f>
        <v>4Q14</v>
      </c>
      <c r="S86" s="368" t="str">
        <f>IF(MENU!$A$1="PT",S$3,S$1)</f>
        <v>1Q15</v>
      </c>
      <c r="T86" s="117" t="str">
        <f>IF(MENU!$A$1="PT",T$3,T$1)</f>
        <v>2Q15</v>
      </c>
      <c r="U86" s="117" t="str">
        <f>IF(MENU!$A$1="PT",U$3,U$1)</f>
        <v>3Q15</v>
      </c>
      <c r="V86" s="117" t="str">
        <f>IF(MENU!$A$1="PT",V$3,V$1)</f>
        <v>4Q15</v>
      </c>
      <c r="W86" s="117" t="str">
        <f>IF(MENU!$A$1="PT",W$3,W$1)</f>
        <v>1Q16</v>
      </c>
      <c r="X86" s="117" t="str">
        <f>IF(MENU!$A$1="PT",X$3,X$1)</f>
        <v>2Q16</v>
      </c>
      <c r="Y86" s="117" t="str">
        <f>IF(MENU!$A$1="PT",Y$3,Y$1)</f>
        <v>3Q16</v>
      </c>
      <c r="Z86" s="117" t="str">
        <f>IF(MENU!$A$1="PT",Z$3,Z$1)</f>
        <v>4Q16</v>
      </c>
      <c r="AA86" s="117" t="str">
        <f>IF(MENU!$A$1="PT",AA$3,AA$1)</f>
        <v>1Q17</v>
      </c>
      <c r="AB86" s="117" t="str">
        <f>IF(MENU!$A$1="PT",AB$3,AB$1)</f>
        <v>2Q17</v>
      </c>
      <c r="AC86" s="117" t="str">
        <f>IF(MENU!$A$1="PT",AC$3,AC$1)</f>
        <v>3Q17</v>
      </c>
      <c r="AD86" s="117" t="str">
        <f>IF(MENU!$A$1="PT",AD$3,AD$1)</f>
        <v>4Q17</v>
      </c>
      <c r="AE86" s="368" t="str">
        <f>IF(MENU!$A$1="PT",AE$3,AE$1)</f>
        <v>1Q18</v>
      </c>
      <c r="AF86" s="368" t="str">
        <f>IF(MENU!$A$1="PT",AF$3,AF$1)</f>
        <v>2Q18</v>
      </c>
      <c r="AG86" s="368" t="str">
        <f>IF(MENU!$A$1="PT",AG$3,AG$1)</f>
        <v>3Q18</v>
      </c>
      <c r="AH86" s="368" t="str">
        <f>IF(MENU!$A$1="PT",AH$3,AH$1)</f>
        <v>4Q18</v>
      </c>
    </row>
    <row r="87" spans="1:36" ht="15" customHeight="1">
      <c r="A87" s="5" t="s">
        <v>252</v>
      </c>
      <c r="B87" s="5" t="s">
        <v>10</v>
      </c>
      <c r="F87" s="110" t="str">
        <f>IF(MENU!$A$1="PT",$B87,$A87)</f>
        <v>(IN R$ MILLION)</v>
      </c>
      <c r="G87" s="367" t="str">
        <f>IF(MENU!$A$1="PT",G$4,G$2)</f>
        <v>(Jan-Mar)</v>
      </c>
      <c r="H87" s="367" t="str">
        <f>IF(MENU!$A$1="PT",H$4,H$2)</f>
        <v>(Apr-Jun)</v>
      </c>
      <c r="I87" s="367" t="str">
        <f>IF(MENU!$A$1="PT",I$4,I$2)</f>
        <v>(Jul-Sep)</v>
      </c>
      <c r="J87" s="367" t="str">
        <f>IF(MENU!$A$1="PT",J$4,J$2)</f>
        <v>(Oct-Dec)</v>
      </c>
      <c r="K87" s="367" t="str">
        <f>IF(MENU!$A$1="PT",K$4,K$2)</f>
        <v>(Jan-Mar)</v>
      </c>
      <c r="L87" s="367" t="str">
        <f>IF(MENU!$A$1="PT",L$4,L$2)</f>
        <v>(Apr-Jun)</v>
      </c>
      <c r="M87" s="367" t="str">
        <f>IF(MENU!$A$1="PT",M$4,M$2)</f>
        <v>(Jul-Sep)</v>
      </c>
      <c r="N87" s="368" t="str">
        <f>IF(MENU!$A$1="PT",N$4,N$2)</f>
        <v>(Oct-Dec)</v>
      </c>
      <c r="O87" s="259" t="str">
        <f>IF(MENU!$A$1="PT",O$4,O$2)</f>
        <v>(Jan-Mar)</v>
      </c>
      <c r="P87" s="367" t="str">
        <f>IF(MENU!$A$1="PT",P$4,P$2)</f>
        <v>(Apr-Jun)</v>
      </c>
      <c r="Q87" s="367" t="str">
        <f>IF(MENU!$A$1="PT",Q$4,Q$2)</f>
        <v>(Jul-Sep)</v>
      </c>
      <c r="R87" s="368" t="str">
        <f>IF(MENU!$A$1="PT",R$4,R$2)</f>
        <v>(Oct-Dec)</v>
      </c>
      <c r="S87" s="368" t="str">
        <f>IF(MENU!$A$1="PT",S$4,S$2)</f>
        <v>(Jan-Mar)</v>
      </c>
      <c r="T87" s="117" t="str">
        <f>IF(MENU!$A$1="PT",T$4,T$2)</f>
        <v>(Apr-Jun)</v>
      </c>
      <c r="U87" s="117" t="str">
        <f>IF(MENU!$A$1="PT",U$4,U$2)</f>
        <v>(Jul-Sep)</v>
      </c>
      <c r="V87" s="117" t="str">
        <f>IF(MENU!$A$1="PT",V$4,V$2)</f>
        <v>(Oct-Dec)</v>
      </c>
      <c r="W87" s="117" t="str">
        <f>IF(MENU!$A$1="PT",W$4,W$2)</f>
        <v>(Jan-Mar)</v>
      </c>
      <c r="X87" s="117" t="str">
        <f>IF(MENU!$A$1="PT",X$4,X$2)</f>
        <v>(Apr-Jun)</v>
      </c>
      <c r="Y87" s="117" t="str">
        <f>IF(MENU!$A$1="PT",Y$4,Y$2)</f>
        <v>(Jul-Sep)</v>
      </c>
      <c r="Z87" s="117" t="str">
        <f>IF(MENU!$A$1="PT",Z$4,Z$2)</f>
        <v>(Oct-Dec)</v>
      </c>
      <c r="AA87" s="117" t="str">
        <f>IF(MENU!$A$1="PT",AA$4,AA$2)</f>
        <v>(Jan-Mar)</v>
      </c>
      <c r="AB87" s="117" t="str">
        <f>IF(MENU!$A$1="PT",AB$4,AB$2)</f>
        <v>(Apr-Jun)</v>
      </c>
      <c r="AC87" s="117" t="str">
        <f>IF(MENU!$A$1="PT",AC$4,AC$2)</f>
        <v>(Jul-Sep)</v>
      </c>
      <c r="AD87" s="117" t="str">
        <f>IF(MENU!$A$1="PT",AD$4,AD$2)</f>
        <v>(Oct-Dec)</v>
      </c>
      <c r="AE87" s="117" t="str">
        <f>IF(MENU!$A$1="PT",AE$4,AE$2)</f>
        <v>(Jan-Mar)</v>
      </c>
      <c r="AF87" s="117" t="str">
        <f>IF(MENU!$A$1="PT",AF$4,AF$2)</f>
        <v>(Apr-Jun)</v>
      </c>
      <c r="AG87" s="367" t="str">
        <f>IF(MENU!$A$1="PT",AG$4,AG$2)</f>
        <v>(Jul-Sep)</v>
      </c>
      <c r="AH87" s="367" t="str">
        <f>IF(MENU!$A$1="PT",AH$4,AH$2)</f>
        <v>(Oct-Dec)</v>
      </c>
    </row>
    <row r="88" spans="1:36" s="130" customFormat="1">
      <c r="A88" s="130" t="s">
        <v>83</v>
      </c>
      <c r="B88" s="130" t="s">
        <v>161</v>
      </c>
      <c r="E88" s="130" t="s">
        <v>231</v>
      </c>
      <c r="F88" s="127" t="str">
        <f>IF(MENU!$A$1="PT",$B88,$A88)</f>
        <v>CAPEX</v>
      </c>
      <c r="G88" s="286">
        <v>196.2</v>
      </c>
      <c r="H88" s="286">
        <v>160.5</v>
      </c>
      <c r="I88" s="286">
        <v>197.4</v>
      </c>
      <c r="J88" s="286">
        <v>165.8</v>
      </c>
      <c r="K88" s="286">
        <v>153.5</v>
      </c>
      <c r="L88" s="286">
        <v>89.257999999999996</v>
      </c>
      <c r="M88" s="287">
        <v>143.4</v>
      </c>
      <c r="N88" s="287">
        <v>448.6</v>
      </c>
      <c r="O88" s="288">
        <v>277.8</v>
      </c>
      <c r="P88" s="286">
        <v>128.789624</v>
      </c>
      <c r="Q88" s="286">
        <v>195.74199999999999</v>
      </c>
      <c r="R88" s="286">
        <v>192.22570099999999</v>
      </c>
      <c r="S88" s="129">
        <v>247.07146800000001</v>
      </c>
      <c r="T88" s="129">
        <v>117.779616</v>
      </c>
      <c r="U88" s="129">
        <v>208.571417</v>
      </c>
      <c r="V88" s="129">
        <v>234.990126</v>
      </c>
      <c r="W88" s="129">
        <v>179.16444899999999</v>
      </c>
      <c r="X88" s="129">
        <v>225.8</v>
      </c>
      <c r="Y88" s="129">
        <v>191.63300000000001</v>
      </c>
      <c r="Z88" s="129">
        <v>200.36554317</v>
      </c>
      <c r="AA88" s="129">
        <v>226.79616065265</v>
      </c>
      <c r="AB88" s="129">
        <v>202.18576402000002</v>
      </c>
      <c r="AC88" s="129">
        <v>185.44198511000002</v>
      </c>
      <c r="AD88" s="129">
        <v>166.56069516999997</v>
      </c>
      <c r="AE88" s="129">
        <v>257.17099999999999</v>
      </c>
      <c r="AF88" s="129">
        <v>203.09</v>
      </c>
      <c r="AG88" s="14">
        <v>188.3827427199999</v>
      </c>
      <c r="AH88" s="373" t="e">
        <f ca="1">(SUMIFS(OFFSET(#REF!,0,MATCH(AH$5,#REF!,0)+MATCH(AH$7,#REF!,0)+AH$8),#REF!,$D88)+SUMIFS(OFFSET(#REF!,0,MATCH(AH$5,#REF!,0)+MATCH(AH$7,#REF!,0)+AH$8),#REF!,$E88))/1000000*2</f>
        <v>#REF!</v>
      </c>
      <c r="AI88" s="331"/>
    </row>
    <row r="89" spans="1:36">
      <c r="A89" s="5" t="s">
        <v>469</v>
      </c>
      <c r="B89" s="5" t="s">
        <v>24</v>
      </c>
      <c r="F89" s="110" t="str">
        <f>IF(MENU!$A$1="PT",$B89,$A89)</f>
        <v>BALANCE SHEET</v>
      </c>
      <c r="G89" s="367" t="str">
        <f>IF(MENU!$A$1="PT",G$3,G$1)</f>
        <v>1Q12</v>
      </c>
      <c r="H89" s="367" t="str">
        <f>IF(MENU!$A$1="PT",H$3,H$1)</f>
        <v>2Q12</v>
      </c>
      <c r="I89" s="367" t="str">
        <f>IF(MENU!$A$1="PT",I$3,I$1)</f>
        <v>3Q12</v>
      </c>
      <c r="J89" s="367" t="str">
        <f>IF(MENU!$A$1="PT",J$3,J$1)</f>
        <v>4Q12</v>
      </c>
      <c r="K89" s="367" t="str">
        <f>IF(MENU!$A$1="PT",K$3,K$1)</f>
        <v>1Q13</v>
      </c>
      <c r="L89" s="367" t="str">
        <f>IF(MENU!$A$1="PT",L$3,L$1)</f>
        <v>2Q13</v>
      </c>
      <c r="M89" s="367" t="str">
        <f>IF(MENU!$A$1="PT",M$3,M$1)</f>
        <v>3Q13</v>
      </c>
      <c r="N89" s="368" t="str">
        <f>IF(MENU!$A$1="PT",N$3,N$1)</f>
        <v>4Q13</v>
      </c>
      <c r="O89" s="258" t="str">
        <f>IF(MENU!$A$1="PT",O$3,O$1)</f>
        <v>1Q14</v>
      </c>
      <c r="P89" s="368" t="str">
        <f>IF(MENU!$A$1="PT",P$3,P$1)</f>
        <v>2Q14</v>
      </c>
      <c r="Q89" s="368" t="str">
        <f>IF(MENU!$A$1="PT",Q$3,Q$1)</f>
        <v>3Q14</v>
      </c>
      <c r="R89" s="368" t="str">
        <f>IF(MENU!$A$1="PT",R$3,R$1)</f>
        <v>4Q14</v>
      </c>
      <c r="S89" s="368" t="str">
        <f>IF(MENU!$A$1="PT",S$3,S$1)</f>
        <v>1Q15</v>
      </c>
      <c r="T89" s="117" t="str">
        <f>IF(MENU!$A$1="PT",T$3,T$1)</f>
        <v>2Q15</v>
      </c>
      <c r="U89" s="117" t="str">
        <f>IF(MENU!$A$1="PT",U$3,U$1)</f>
        <v>3Q15</v>
      </c>
      <c r="V89" s="117" t="str">
        <f>IF(MENU!$A$1="PT",V$3,V$1)</f>
        <v>4Q15</v>
      </c>
      <c r="W89" s="117" t="str">
        <f>IF(MENU!$A$1="PT",W$3,W$1)</f>
        <v>1Q16</v>
      </c>
      <c r="X89" s="117" t="str">
        <f>IF(MENU!$A$1="PT",X$3,X$1)</f>
        <v>2Q16</v>
      </c>
      <c r="Y89" s="117" t="str">
        <f>IF(MENU!$A$1="PT",Y$3,Y$1)</f>
        <v>3Q16</v>
      </c>
      <c r="Z89" s="117" t="str">
        <f>IF(MENU!$A$1="PT",Z$3,Z$1)</f>
        <v>4Q16</v>
      </c>
      <c r="AA89" s="117" t="str">
        <f>IF(MENU!$A$1="PT",AA$3,AA$1)</f>
        <v>1Q17</v>
      </c>
      <c r="AB89" s="117" t="str">
        <f>IF(MENU!$A$1="PT",AB$3,AB$1)</f>
        <v>2Q17</v>
      </c>
      <c r="AC89" s="117" t="str">
        <f>IF(MENU!$A$1="PT",AC$3,AC$1)</f>
        <v>3Q17</v>
      </c>
      <c r="AD89" s="117" t="str">
        <f>IF(MENU!$A$1="PT",AD$3,AD$1)</f>
        <v>4Q17</v>
      </c>
      <c r="AE89" s="368" t="str">
        <f>IF(MENU!$A$1="PT",AE$3,AE$1)</f>
        <v>1Q18</v>
      </c>
      <c r="AF89" s="368" t="str">
        <f>IF(MENU!$A$1="PT",AF$3,AF$1)</f>
        <v>2Q18</v>
      </c>
      <c r="AG89" s="117" t="str">
        <f>IF(MENU!$A$1="PT",AG$3,AG$1)</f>
        <v>3Q18</v>
      </c>
      <c r="AH89" s="117" t="str">
        <f>IF(MENU!$A$1="PT",AH$3,AH$1)</f>
        <v>4Q18</v>
      </c>
    </row>
    <row r="90" spans="1:36" ht="15" customHeight="1">
      <c r="A90" s="5" t="s">
        <v>252</v>
      </c>
      <c r="B90" s="5" t="s">
        <v>10</v>
      </c>
      <c r="F90" s="110" t="str">
        <f>IF(MENU!$A$1="PT",$B90,$A90)</f>
        <v>(IN R$ MILLION)</v>
      </c>
      <c r="G90" s="367" t="str">
        <f>IF(MENU!$A$1="PT",G$4,G$2)</f>
        <v>(Jan-Mar)</v>
      </c>
      <c r="H90" s="367" t="str">
        <f>IF(MENU!$A$1="PT",H$4,H$2)</f>
        <v>(Apr-Jun)</v>
      </c>
      <c r="I90" s="367" t="str">
        <f>IF(MENU!$A$1="PT",I$4,I$2)</f>
        <v>(Jul-Sep)</v>
      </c>
      <c r="J90" s="367" t="str">
        <f>IF(MENU!$A$1="PT",J$4,J$2)</f>
        <v>(Oct-Dec)</v>
      </c>
      <c r="K90" s="367" t="str">
        <f>IF(MENU!$A$1="PT",K$4,K$2)</f>
        <v>(Jan-Mar)</v>
      </c>
      <c r="L90" s="367" t="str">
        <f>IF(MENU!$A$1="PT",L$4,L$2)</f>
        <v>(Apr-Jun)</v>
      </c>
      <c r="M90" s="367" t="str">
        <f>IF(MENU!$A$1="PT",M$4,M$2)</f>
        <v>(Jul-Sep)</v>
      </c>
      <c r="N90" s="368" t="str">
        <f>IF(MENU!$A$1="PT",N$4,N$2)</f>
        <v>(Oct-Dec)</v>
      </c>
      <c r="O90" s="258" t="str">
        <f>IF(MENU!$A$1="PT",O$4,O$2)</f>
        <v>(Jan-Mar)</v>
      </c>
      <c r="P90" s="368" t="str">
        <f>IF(MENU!$A$1="PT",P$4,P$2)</f>
        <v>(Apr-Jun)</v>
      </c>
      <c r="Q90" s="289" t="str">
        <f>IF(MENU!$A$1="PT",Q$4,Q$2)</f>
        <v>(Jul-Sep)</v>
      </c>
      <c r="R90" s="131" t="str">
        <f>IF(MENU!$A$1="PT",R$4,R$2)</f>
        <v>(Oct-Dec)</v>
      </c>
      <c r="S90" s="131" t="str">
        <f>IF(MENU!$A$1="PT",S$4,S$2)</f>
        <v>(Jan-Mar)</v>
      </c>
      <c r="T90" s="131" t="str">
        <f>IF(MENU!$A$1="PT",T$4,T$2)</f>
        <v>(Apr-Jun)</v>
      </c>
      <c r="U90" s="131" t="str">
        <f>IF(MENU!$A$1="PT",U$4,U$2)</f>
        <v>(Jul-Sep)</v>
      </c>
      <c r="V90" s="117" t="str">
        <f>IF(MENU!$A$1="PT",V$4,V$2)</f>
        <v>(Oct-Dec)</v>
      </c>
      <c r="W90" s="131" t="str">
        <f>IF(MENU!$A$1="PT",W$4,W$2)</f>
        <v>(Jan-Mar)</v>
      </c>
      <c r="X90" s="131" t="str">
        <f>IF(MENU!$A$1="PT",X$4,X$2)</f>
        <v>(Apr-Jun)</v>
      </c>
      <c r="Y90" s="131" t="str">
        <f>IF(MENU!$A$1="PT",Y$4,Y$2)</f>
        <v>(Jul-Sep)</v>
      </c>
      <c r="Z90" s="131" t="str">
        <f>IF(MENU!$A$1="PT",Z$4,Z$2)</f>
        <v>(Oct-Dec)</v>
      </c>
      <c r="AA90" s="131" t="str">
        <f>IF(MENU!$A$1="PT",AA$4,AA$2)</f>
        <v>(Jan-Mar)</v>
      </c>
      <c r="AB90" s="131" t="str">
        <f>IF(MENU!$A$1="PT",AB$4,AB$2)</f>
        <v>(Apr-Jun)</v>
      </c>
      <c r="AC90" s="131" t="str">
        <f>IF(MENU!$A$1="PT",AC$4,AC$2)</f>
        <v>(Jul-Sep)</v>
      </c>
      <c r="AD90" s="131" t="str">
        <f>IF(MENU!$A$1="PT",AD$4,AD$2)</f>
        <v>(Oct-Dec)</v>
      </c>
      <c r="AE90" s="131" t="str">
        <f>IF(MENU!$A$1="PT",AE$4,AE$2)</f>
        <v>(Jan-Mar)</v>
      </c>
      <c r="AF90" s="131" t="str">
        <f>IF(MENU!$A$1="PT",AF$4,AF$2)</f>
        <v>(Apr-Jun)</v>
      </c>
      <c r="AG90" s="131" t="str">
        <f>IF(MENU!$A$1="PT",AG$4,AG$2)</f>
        <v>(Jul-Sep)</v>
      </c>
      <c r="AH90" s="131" t="str">
        <f>IF(MENU!$A$1="PT",AH$4,AH$2)</f>
        <v>(Oct-Dec)</v>
      </c>
    </row>
    <row r="91" spans="1:36" s="34" customFormat="1">
      <c r="A91" s="34" t="s">
        <v>470</v>
      </c>
      <c r="B91" s="34" t="s">
        <v>46</v>
      </c>
      <c r="F91" s="132" t="str">
        <f>IF(MENU!$A$1="PT",$B91,$A91)</f>
        <v>Assets</v>
      </c>
      <c r="G91" s="70">
        <v>11416.344000000001</v>
      </c>
      <c r="H91" s="70">
        <v>11618.147000000001</v>
      </c>
      <c r="I91" s="70">
        <v>11282.72</v>
      </c>
      <c r="J91" s="70">
        <v>11794.794000000002</v>
      </c>
      <c r="K91" s="70">
        <v>11580.775681700001</v>
      </c>
      <c r="L91" s="70">
        <v>11559.324681940001</v>
      </c>
      <c r="M91" s="70">
        <v>11500.56968194</v>
      </c>
      <c r="N91" s="70">
        <v>11496.353999999999</v>
      </c>
      <c r="O91" s="290">
        <v>11458.032999999999</v>
      </c>
      <c r="P91" s="70">
        <v>12370.915903000001</v>
      </c>
      <c r="Q91" s="70">
        <v>12495.366678999999</v>
      </c>
      <c r="R91" s="70">
        <v>13098.820646000002</v>
      </c>
      <c r="S91" s="70">
        <v>13025.170180000001</v>
      </c>
      <c r="T91" s="70">
        <v>13326.503686</v>
      </c>
      <c r="U91" s="70">
        <v>12209.36652942</v>
      </c>
      <c r="V91" s="70">
        <v>13511.855624</v>
      </c>
      <c r="W91" s="33">
        <v>13193.785724000001</v>
      </c>
      <c r="X91" s="33">
        <v>13495.145068</v>
      </c>
      <c r="Y91" s="33">
        <v>13973.948726000001</v>
      </c>
      <c r="Z91" s="33">
        <v>15020.68491804</v>
      </c>
      <c r="AA91" s="33">
        <v>13439.43865428</v>
      </c>
      <c r="AB91" s="33">
        <v>13722.254863439997</v>
      </c>
      <c r="AC91" s="33">
        <v>14273.51708519</v>
      </c>
      <c r="AD91" s="33">
        <v>16079.899438150003</v>
      </c>
      <c r="AE91" s="334">
        <v>15578.030107539998</v>
      </c>
      <c r="AF91" s="334">
        <v>16634.906880760005</v>
      </c>
      <c r="AG91" s="334">
        <v>18376.335673780002</v>
      </c>
      <c r="AH91" s="334" t="e">
        <f>SUM(AH92:AH104)</f>
        <v>#VALUE!</v>
      </c>
      <c r="AI91" s="33"/>
      <c r="AJ91" s="70"/>
    </row>
    <row r="92" spans="1:36" s="34" customFormat="1">
      <c r="A92" s="34" t="s">
        <v>286</v>
      </c>
      <c r="B92" s="34" t="s">
        <v>25</v>
      </c>
      <c r="E92" s="34" t="s">
        <v>165</v>
      </c>
      <c r="F92" s="134" t="str">
        <f>IF(MENU!$A$1="PT",$B92,$A92)</f>
        <v>Cash and Cash Equivalents</v>
      </c>
      <c r="G92" s="54">
        <v>35.377000000000002</v>
      </c>
      <c r="H92" s="54">
        <v>94.116</v>
      </c>
      <c r="I92" s="54">
        <v>91.902000000000001</v>
      </c>
      <c r="J92" s="54">
        <v>119.098</v>
      </c>
      <c r="K92" s="54">
        <v>138.71299999999999</v>
      </c>
      <c r="L92" s="54">
        <v>168.93</v>
      </c>
      <c r="M92" s="54">
        <v>354.50299999999999</v>
      </c>
      <c r="N92" s="54">
        <v>328.99200000000002</v>
      </c>
      <c r="O92" s="291">
        <v>566.60599999999999</v>
      </c>
      <c r="P92" s="54">
        <v>327.59100000000001</v>
      </c>
      <c r="Q92" s="54">
        <v>198.98699999999999</v>
      </c>
      <c r="R92" s="54">
        <v>173.47</v>
      </c>
      <c r="S92" s="54">
        <v>232.94300000000001</v>
      </c>
      <c r="T92" s="54">
        <v>133.18199999999999</v>
      </c>
      <c r="U92" s="54">
        <v>220.78800000000001</v>
      </c>
      <c r="V92" s="54">
        <v>885.88</v>
      </c>
      <c r="W92" s="79">
        <v>1384.9570000000001</v>
      </c>
      <c r="X92" s="79">
        <v>974.96199999999999</v>
      </c>
      <c r="Y92" s="79">
        <v>1103.3320000000001</v>
      </c>
      <c r="Z92" s="79">
        <v>757.14</v>
      </c>
      <c r="AA92" s="79">
        <v>517.78899999999999</v>
      </c>
      <c r="AB92" s="79">
        <v>397.154</v>
      </c>
      <c r="AC92" s="79">
        <v>206.143</v>
      </c>
      <c r="AD92" s="79">
        <v>1221.8900000000001</v>
      </c>
      <c r="AE92" s="335">
        <v>1420.336</v>
      </c>
      <c r="AF92" s="335">
        <v>691.69500000000005</v>
      </c>
      <c r="AG92" s="79">
        <v>1956.0060000000001</v>
      </c>
      <c r="AH92" s="79">
        <f>'RAIZEN FUELS CONSOLIDATED'!AC62-'RAIZEN FUELS ARGENTINA'!B54-0.8181579</f>
        <v>863.28784210000003</v>
      </c>
      <c r="AI92" s="79"/>
      <c r="AJ92" s="54"/>
    </row>
    <row r="93" spans="1:36" s="34" customFormat="1">
      <c r="A93" s="34" t="s">
        <v>356</v>
      </c>
      <c r="B93" s="34" t="s">
        <v>47</v>
      </c>
      <c r="E93" s="34" t="s">
        <v>166</v>
      </c>
      <c r="F93" s="134" t="str">
        <f>IF(MENU!$A$1="PT",$B93,$A93)</f>
        <v>Investment Securities</v>
      </c>
      <c r="G93" s="54" t="s">
        <v>145</v>
      </c>
      <c r="H93" s="54" t="s">
        <v>145</v>
      </c>
      <c r="I93" s="54" t="s">
        <v>145</v>
      </c>
      <c r="J93" s="54" t="s">
        <v>145</v>
      </c>
      <c r="K93" s="54">
        <v>0</v>
      </c>
      <c r="L93" s="54">
        <v>0</v>
      </c>
      <c r="M93" s="54">
        <v>0</v>
      </c>
      <c r="N93" s="54">
        <v>0</v>
      </c>
      <c r="O93" s="291">
        <v>0</v>
      </c>
      <c r="P93" s="54">
        <v>0</v>
      </c>
      <c r="Q93" s="54">
        <v>0</v>
      </c>
      <c r="R93" s="54">
        <v>0</v>
      </c>
      <c r="S93" s="54">
        <v>0</v>
      </c>
      <c r="T93" s="54">
        <v>0</v>
      </c>
      <c r="U93" s="54">
        <v>0</v>
      </c>
      <c r="V93" s="54">
        <v>0</v>
      </c>
      <c r="W93" s="79">
        <v>0</v>
      </c>
      <c r="X93" s="79">
        <v>0</v>
      </c>
      <c r="Y93" s="79">
        <v>0</v>
      </c>
      <c r="Z93" s="79">
        <v>0</v>
      </c>
      <c r="AA93" s="79">
        <v>0</v>
      </c>
      <c r="AB93" s="79">
        <v>0</v>
      </c>
      <c r="AC93" s="79">
        <v>0</v>
      </c>
      <c r="AD93" s="79">
        <v>0</v>
      </c>
      <c r="AE93" s="335">
        <v>0</v>
      </c>
      <c r="AF93" s="335">
        <v>0</v>
      </c>
      <c r="AG93" s="79">
        <v>0</v>
      </c>
      <c r="AH93" s="79" t="e">
        <f>'RAIZEN FUELS CONSOLIDATED'!AC63-#REF!</f>
        <v>#VALUE!</v>
      </c>
      <c r="AI93" s="79"/>
      <c r="AJ93" s="54"/>
    </row>
    <row r="94" spans="1:36" s="34" customFormat="1">
      <c r="A94" s="34" t="s">
        <v>471</v>
      </c>
      <c r="B94" s="34" t="s">
        <v>26</v>
      </c>
      <c r="E94" s="34" t="s">
        <v>205</v>
      </c>
      <c r="F94" s="134" t="str">
        <f>IF(MENU!$A$1="PT",$B94,$A94)</f>
        <v>Accounts Receivable</v>
      </c>
      <c r="G94" s="54">
        <v>1080.4739999999999</v>
      </c>
      <c r="H94" s="54">
        <v>1091.317</v>
      </c>
      <c r="I94" s="54">
        <v>1162.566</v>
      </c>
      <c r="J94" s="54">
        <v>1365.7570000000001</v>
      </c>
      <c r="K94" s="54">
        <v>1290.683</v>
      </c>
      <c r="L94" s="54">
        <v>1245.1790000000001</v>
      </c>
      <c r="M94" s="54">
        <v>1140.0119999999999</v>
      </c>
      <c r="N94" s="54">
        <v>1435.095</v>
      </c>
      <c r="O94" s="291">
        <v>1190.8320000000001</v>
      </c>
      <c r="P94" s="54">
        <v>1347.1949999999999</v>
      </c>
      <c r="Q94" s="54">
        <v>1449.5060000000001</v>
      </c>
      <c r="R94" s="54">
        <v>1665.2199999999998</v>
      </c>
      <c r="S94" s="54">
        <v>1273.5360000000001</v>
      </c>
      <c r="T94" s="54">
        <v>1464.8330000000001</v>
      </c>
      <c r="U94" s="54">
        <v>1486.4319999999998</v>
      </c>
      <c r="V94" s="54">
        <v>1773.7710000000002</v>
      </c>
      <c r="W94" s="79">
        <v>1300.9859999999999</v>
      </c>
      <c r="X94" s="79">
        <v>1433.664</v>
      </c>
      <c r="Y94" s="79">
        <v>1653.502</v>
      </c>
      <c r="Z94" s="79">
        <v>2151.2529999999997</v>
      </c>
      <c r="AA94" s="79">
        <v>1530.6130000000001</v>
      </c>
      <c r="AB94" s="79">
        <v>1509.799</v>
      </c>
      <c r="AC94" s="79">
        <v>1849.4049999999997</v>
      </c>
      <c r="AD94" s="79">
        <v>2248.7689999999998</v>
      </c>
      <c r="AE94" s="335">
        <v>2154.402</v>
      </c>
      <c r="AF94" s="335">
        <v>2053.2560000000003</v>
      </c>
      <c r="AG94" s="79">
        <v>2251.1639999999998</v>
      </c>
      <c r="AH94" s="79">
        <f>'RAIZEN FUELS CONSOLIDATED'!AC64-'RAIZEN FUELS ARGENTINA'!B55</f>
        <v>2180.0787706699998</v>
      </c>
      <c r="AI94" s="79"/>
      <c r="AJ94" s="54"/>
    </row>
    <row r="95" spans="1:36" s="34" customFormat="1">
      <c r="A95" s="34" t="s">
        <v>291</v>
      </c>
      <c r="B95" s="34" t="s">
        <v>27</v>
      </c>
      <c r="E95" s="34" t="s">
        <v>167</v>
      </c>
      <c r="F95" s="134" t="str">
        <f>IF(MENU!$A$1="PT",$B95,$A95)</f>
        <v>Inventories</v>
      </c>
      <c r="G95" s="54">
        <v>730.49199999999996</v>
      </c>
      <c r="H95" s="54">
        <v>766.34400000000005</v>
      </c>
      <c r="I95" s="54">
        <v>803.48400000000004</v>
      </c>
      <c r="J95" s="54">
        <v>829.70600000000002</v>
      </c>
      <c r="K95" s="54">
        <v>906.86999976000004</v>
      </c>
      <c r="L95" s="54">
        <v>852.71100000000001</v>
      </c>
      <c r="M95" s="54">
        <v>1302.8340000000001</v>
      </c>
      <c r="N95" s="54">
        <v>1057.049</v>
      </c>
      <c r="O95" s="291">
        <v>941.98199999999997</v>
      </c>
      <c r="P95" s="54">
        <v>1113.864</v>
      </c>
      <c r="Q95" s="54">
        <v>1069.5619999999999</v>
      </c>
      <c r="R95" s="54">
        <v>1128.771</v>
      </c>
      <c r="S95" s="54">
        <v>1079.085</v>
      </c>
      <c r="T95" s="54">
        <v>1451.604</v>
      </c>
      <c r="U95" s="54">
        <v>1359.8230000000001</v>
      </c>
      <c r="V95" s="54">
        <v>1287.9459999999999</v>
      </c>
      <c r="W95" s="79">
        <v>1184.2639999999999</v>
      </c>
      <c r="X95" s="79">
        <v>1489.635</v>
      </c>
      <c r="Y95" s="79">
        <v>1540.8219999999999</v>
      </c>
      <c r="Z95" s="79">
        <v>2108.82549505</v>
      </c>
      <c r="AA95" s="79">
        <v>1695.3133680599999</v>
      </c>
      <c r="AB95" s="79">
        <v>2005.64044842</v>
      </c>
      <c r="AC95" s="79">
        <v>1984.8797722199999</v>
      </c>
      <c r="AD95" s="79">
        <v>2416.8331937899998</v>
      </c>
      <c r="AE95" s="335">
        <v>1882.3528678599998</v>
      </c>
      <c r="AF95" s="335">
        <v>2427.5756678600001</v>
      </c>
      <c r="AG95" s="79">
        <v>2175.6815302</v>
      </c>
      <c r="AH95" s="79">
        <f>'RAIZEN FUELS CONSOLIDATED'!AC65-'RAIZEN FUELS ARGENTINA'!B56</f>
        <v>2078.0030176300006</v>
      </c>
      <c r="AI95" s="79"/>
      <c r="AJ95" s="54"/>
    </row>
    <row r="96" spans="1:36" s="34" customFormat="1">
      <c r="A96" s="34" t="s">
        <v>472</v>
      </c>
      <c r="B96" s="34" t="s">
        <v>245</v>
      </c>
      <c r="E96" s="5" t="s">
        <v>209</v>
      </c>
      <c r="F96" s="134" t="str">
        <f>IF(MENU!$A$1="PT",$B96,$A96)</f>
        <v>Assets from contracts with clients ST</v>
      </c>
      <c r="G96" s="54"/>
      <c r="H96" s="54"/>
      <c r="I96" s="54"/>
      <c r="J96" s="54"/>
      <c r="K96" s="54"/>
      <c r="L96" s="54"/>
      <c r="M96" s="54"/>
      <c r="N96" s="54"/>
      <c r="O96" s="291"/>
      <c r="P96" s="54"/>
      <c r="Q96" s="54"/>
      <c r="R96" s="54"/>
      <c r="S96" s="54"/>
      <c r="T96" s="54"/>
      <c r="U96" s="54"/>
      <c r="V96" s="54"/>
      <c r="W96" s="79"/>
      <c r="X96" s="79"/>
      <c r="Y96" s="79"/>
      <c r="Z96" s="79"/>
      <c r="AA96" s="79"/>
      <c r="AB96" s="79"/>
      <c r="AC96" s="79"/>
      <c r="AD96" s="79"/>
      <c r="AE96" s="335"/>
      <c r="AF96" s="335"/>
      <c r="AG96" s="79">
        <v>459.61900000000003</v>
      </c>
      <c r="AH96" s="79">
        <f>'RAIZEN FUELS CONSOLIDATED'!AC66-'RAIZEN FUELS ARGENTINA'!B57</f>
        <v>472.37599999999998</v>
      </c>
      <c r="AI96" s="79"/>
      <c r="AJ96" s="54"/>
    </row>
    <row r="97" spans="1:36" s="34" customFormat="1">
      <c r="A97" s="34" t="s">
        <v>473</v>
      </c>
      <c r="B97" s="34" t="s">
        <v>48</v>
      </c>
      <c r="E97" s="34" t="s">
        <v>232</v>
      </c>
      <c r="F97" s="134" t="str">
        <f>IF(MENU!$A$1="PT",$B97,$A97)</f>
        <v>Other Current Assets</v>
      </c>
      <c r="G97" s="54">
        <v>1565.08</v>
      </c>
      <c r="H97" s="54">
        <v>1626.0650000000001</v>
      </c>
      <c r="I97" s="54">
        <v>1231.9770000000001</v>
      </c>
      <c r="J97" s="54">
        <v>1541.4680000000001</v>
      </c>
      <c r="K97" s="54">
        <v>1297.4720000000002</v>
      </c>
      <c r="L97" s="54">
        <v>1445.431</v>
      </c>
      <c r="M97" s="54">
        <v>857.2829999999999</v>
      </c>
      <c r="N97" s="54">
        <v>484.47499999999991</v>
      </c>
      <c r="O97" s="291">
        <v>557.55200000000013</v>
      </c>
      <c r="P97" s="54">
        <v>570.88400000000001</v>
      </c>
      <c r="Q97" s="54">
        <v>475.35399999999981</v>
      </c>
      <c r="R97" s="54">
        <v>521.63005700000031</v>
      </c>
      <c r="S97" s="54">
        <v>722.41899999999987</v>
      </c>
      <c r="T97" s="54">
        <v>634.88999999999987</v>
      </c>
      <c r="U97" s="54">
        <v>822.85000000000036</v>
      </c>
      <c r="V97" s="54">
        <v>1068.8479999999995</v>
      </c>
      <c r="W97" s="79">
        <v>1338.9799999999993</v>
      </c>
      <c r="X97" s="79">
        <v>1534.4539999999997</v>
      </c>
      <c r="Y97" s="79">
        <v>1395.7970000000005</v>
      </c>
      <c r="Z97" s="79">
        <v>1634.4779999900002</v>
      </c>
      <c r="AA97" s="79">
        <v>1314.4457338899997</v>
      </c>
      <c r="AB97" s="79">
        <v>1413.1039527299999</v>
      </c>
      <c r="AC97" s="79">
        <v>1627.3839929999995</v>
      </c>
      <c r="AD97" s="79">
        <v>1465.7430000100003</v>
      </c>
      <c r="AE97" s="335">
        <v>1779.8109999799999</v>
      </c>
      <c r="AF97" s="335">
        <v>2403.9109999800003</v>
      </c>
      <c r="AG97" s="79">
        <v>2312.5460000000012</v>
      </c>
      <c r="AH97" s="79">
        <f>'RAIZEN FUELS CONSOLIDATED'!AC68-'RAIZEN FUELS ARGENTINA'!B58</f>
        <v>2008.0105682399997</v>
      </c>
      <c r="AI97" s="79"/>
      <c r="AJ97" s="54"/>
    </row>
    <row r="98" spans="1:36" s="34" customFormat="1">
      <c r="A98" s="34" t="s">
        <v>306</v>
      </c>
      <c r="B98" s="34" t="s">
        <v>28</v>
      </c>
      <c r="E98" s="34" t="s">
        <v>168</v>
      </c>
      <c r="F98" s="134" t="str">
        <f>IF(MENU!$A$1="PT",$B98,$A98)</f>
        <v>Investments</v>
      </c>
      <c r="G98" s="54" t="s">
        <v>145</v>
      </c>
      <c r="H98" s="54" t="s">
        <v>145</v>
      </c>
      <c r="I98" s="54" t="s">
        <v>145</v>
      </c>
      <c r="J98" s="54" t="s">
        <v>145</v>
      </c>
      <c r="K98" s="54">
        <v>0</v>
      </c>
      <c r="L98" s="54">
        <v>0</v>
      </c>
      <c r="M98" s="54">
        <v>0</v>
      </c>
      <c r="N98" s="54">
        <v>254.82599999999999</v>
      </c>
      <c r="O98" s="291">
        <v>255.71100000000001</v>
      </c>
      <c r="P98" s="54">
        <v>257.78899999999999</v>
      </c>
      <c r="Q98" s="54">
        <v>256.54599999999999</v>
      </c>
      <c r="R98" s="54">
        <v>256.72899999999998</v>
      </c>
      <c r="S98" s="54">
        <v>258.97699999999998</v>
      </c>
      <c r="T98" s="54">
        <v>262.041</v>
      </c>
      <c r="U98" s="54">
        <v>262.30399999999997</v>
      </c>
      <c r="V98" s="54">
        <v>248.45599999999999</v>
      </c>
      <c r="W98" s="79">
        <v>0</v>
      </c>
      <c r="X98" s="79">
        <v>0</v>
      </c>
      <c r="Y98" s="79">
        <v>0</v>
      </c>
      <c r="Z98" s="79">
        <v>0</v>
      </c>
      <c r="AA98" s="79">
        <v>0</v>
      </c>
      <c r="AB98" s="79">
        <v>0</v>
      </c>
      <c r="AC98" s="79">
        <v>0</v>
      </c>
      <c r="AD98" s="79">
        <v>0</v>
      </c>
      <c r="AE98" s="335">
        <v>0</v>
      </c>
      <c r="AF98" s="335">
        <v>341.01</v>
      </c>
      <c r="AG98" s="79">
        <v>341.01</v>
      </c>
      <c r="AH98" s="79">
        <v>3509.5796305399999</v>
      </c>
      <c r="AI98" s="79"/>
      <c r="AJ98" s="54"/>
    </row>
    <row r="99" spans="1:36" s="34" customFormat="1">
      <c r="A99" s="34" t="s">
        <v>474</v>
      </c>
      <c r="B99" s="34" t="s">
        <v>84</v>
      </c>
      <c r="F99" s="134" t="str">
        <f>IF(MENU!$A$1="PT",$B99,$A99)</f>
        <v>Investments in Jointly Ventures</v>
      </c>
      <c r="G99" s="54" t="s">
        <v>145</v>
      </c>
      <c r="H99" s="54" t="s">
        <v>145</v>
      </c>
      <c r="I99" s="54" t="s">
        <v>145</v>
      </c>
      <c r="J99" s="54" t="s">
        <v>145</v>
      </c>
      <c r="K99" s="54">
        <v>0</v>
      </c>
      <c r="L99" s="54">
        <v>0</v>
      </c>
      <c r="M99" s="54">
        <v>0</v>
      </c>
      <c r="N99" s="54">
        <v>0</v>
      </c>
      <c r="O99" s="291">
        <v>0</v>
      </c>
      <c r="P99" s="54">
        <v>0</v>
      </c>
      <c r="Q99" s="54">
        <v>0</v>
      </c>
      <c r="R99" s="54">
        <v>0</v>
      </c>
      <c r="S99" s="54">
        <v>0</v>
      </c>
      <c r="T99" s="54">
        <v>0</v>
      </c>
      <c r="U99" s="54">
        <v>0</v>
      </c>
      <c r="V99" s="54">
        <v>0</v>
      </c>
      <c r="W99" s="79">
        <v>0</v>
      </c>
      <c r="X99" s="79">
        <v>0</v>
      </c>
      <c r="Y99" s="79">
        <v>0</v>
      </c>
      <c r="Z99" s="79">
        <v>0</v>
      </c>
      <c r="AA99" s="79">
        <v>0</v>
      </c>
      <c r="AB99" s="79">
        <v>0</v>
      </c>
      <c r="AC99" s="79">
        <v>0</v>
      </c>
      <c r="AD99" s="79">
        <v>0</v>
      </c>
      <c r="AE99" s="335">
        <v>0</v>
      </c>
      <c r="AF99" s="335">
        <v>0</v>
      </c>
      <c r="AG99" s="79">
        <v>0</v>
      </c>
      <c r="AH99" s="79" t="e">
        <f>'RAIZEN FUELS CONSOLIDATED'!AC70-#REF!</f>
        <v>#VALUE!</v>
      </c>
      <c r="AI99" s="79"/>
      <c r="AJ99" s="54"/>
    </row>
    <row r="100" spans="1:36" s="34" customFormat="1">
      <c r="A100" s="34" t="s">
        <v>475</v>
      </c>
      <c r="B100" s="34" t="s">
        <v>49</v>
      </c>
      <c r="E100" s="34" t="s">
        <v>169</v>
      </c>
      <c r="F100" s="134" t="str">
        <f>IF(MENU!$A$1="PT",$B100,$A100)</f>
        <v>Investment Property</v>
      </c>
      <c r="G100" s="54" t="s">
        <v>145</v>
      </c>
      <c r="H100" s="54" t="s">
        <v>145</v>
      </c>
      <c r="I100" s="54" t="s">
        <v>145</v>
      </c>
      <c r="J100" s="54" t="s">
        <v>145</v>
      </c>
      <c r="K100" s="54">
        <v>0</v>
      </c>
      <c r="L100" s="54">
        <v>0</v>
      </c>
      <c r="M100" s="54">
        <v>0</v>
      </c>
      <c r="N100" s="54">
        <v>0</v>
      </c>
      <c r="O100" s="291">
        <v>0</v>
      </c>
      <c r="P100" s="54">
        <v>0</v>
      </c>
      <c r="Q100" s="54">
        <v>0</v>
      </c>
      <c r="R100" s="54">
        <v>0</v>
      </c>
      <c r="S100" s="54">
        <v>0</v>
      </c>
      <c r="T100" s="54">
        <v>0</v>
      </c>
      <c r="U100" s="54">
        <v>0</v>
      </c>
      <c r="V100" s="54">
        <v>0</v>
      </c>
      <c r="W100" s="79">
        <v>0</v>
      </c>
      <c r="X100" s="79">
        <v>0</v>
      </c>
      <c r="Y100" s="79">
        <v>0</v>
      </c>
      <c r="Z100" s="79">
        <v>0</v>
      </c>
      <c r="AA100" s="79">
        <v>0</v>
      </c>
      <c r="AB100" s="79">
        <v>0</v>
      </c>
      <c r="AC100" s="79">
        <v>0</v>
      </c>
      <c r="AD100" s="79">
        <v>0</v>
      </c>
      <c r="AE100" s="335">
        <v>0</v>
      </c>
      <c r="AF100" s="335">
        <v>0</v>
      </c>
      <c r="AG100" s="79">
        <v>0</v>
      </c>
      <c r="AH100" s="79" t="e">
        <f>'RAIZEN FUELS CONSOLIDATED'!AC71-#REF!</f>
        <v>#VALUE!</v>
      </c>
      <c r="AI100" s="79"/>
      <c r="AJ100" s="54"/>
    </row>
    <row r="101" spans="1:36" s="34" customFormat="1">
      <c r="A101" s="34" t="s">
        <v>416</v>
      </c>
      <c r="B101" s="34" t="s">
        <v>29</v>
      </c>
      <c r="E101" s="34" t="s">
        <v>170</v>
      </c>
      <c r="F101" s="134" t="str">
        <f>IF(MENU!$A$1="PT",$B101,$A101)</f>
        <v>Property, Plant and Equipment</v>
      </c>
      <c r="G101" s="54">
        <v>2779.6410000000001</v>
      </c>
      <c r="H101" s="54">
        <v>2760.8409999999999</v>
      </c>
      <c r="I101" s="54">
        <v>2624.2649999999999</v>
      </c>
      <c r="J101" s="54">
        <v>2635.6179999999999</v>
      </c>
      <c r="K101" s="54">
        <v>2634.1260000000002</v>
      </c>
      <c r="L101" s="54">
        <v>2584.1239999999998</v>
      </c>
      <c r="M101" s="54">
        <v>2519.489</v>
      </c>
      <c r="N101" s="54">
        <v>2494.4859999999999</v>
      </c>
      <c r="O101" s="291">
        <v>2503.252</v>
      </c>
      <c r="P101" s="54">
        <v>2466.7501609999999</v>
      </c>
      <c r="Q101" s="54">
        <v>2462.3405600000001</v>
      </c>
      <c r="R101" s="54">
        <v>2464.3156909999998</v>
      </c>
      <c r="S101" s="54">
        <v>2460.249319</v>
      </c>
      <c r="T101" s="54">
        <v>2432.6341609999999</v>
      </c>
      <c r="U101" s="54">
        <v>2411.8184339999998</v>
      </c>
      <c r="V101" s="54">
        <v>2409.5545320000001</v>
      </c>
      <c r="W101" s="79">
        <v>2411.3460129999999</v>
      </c>
      <c r="X101" s="79">
        <v>2359.8329869999998</v>
      </c>
      <c r="Y101" s="79">
        <v>2367.912546</v>
      </c>
      <c r="Z101" s="79">
        <v>2379.4377169999998</v>
      </c>
      <c r="AA101" s="79">
        <v>2374.3144969999998</v>
      </c>
      <c r="AB101" s="79">
        <v>2345.2943220000002</v>
      </c>
      <c r="AC101" s="79">
        <v>2337.0356190000002</v>
      </c>
      <c r="AD101" s="79">
        <v>2329.8582929999998</v>
      </c>
      <c r="AE101" s="335">
        <v>2318.2076073600001</v>
      </c>
      <c r="AF101" s="335">
        <v>2280.6708879400003</v>
      </c>
      <c r="AG101" s="79">
        <v>2269.3222020799999</v>
      </c>
      <c r="AH101" s="79">
        <f>'RAIZEN FUELS CONSOLIDATED'!AC72-'RAIZEN FUELS ARGENTINA'!B60</f>
        <v>2292.3549620300005</v>
      </c>
      <c r="AI101" s="79"/>
      <c r="AJ101" s="54"/>
    </row>
    <row r="102" spans="1:36" s="34" customFormat="1">
      <c r="A102" s="34" t="s">
        <v>310</v>
      </c>
      <c r="B102" s="34" t="s">
        <v>30</v>
      </c>
      <c r="E102" s="34" t="s">
        <v>171</v>
      </c>
      <c r="F102" s="134" t="str">
        <f>IF(MENU!$A$1="PT",$B102,$A102)</f>
        <v>Intangible</v>
      </c>
      <c r="G102" s="54">
        <v>3928.9</v>
      </c>
      <c r="H102" s="54">
        <v>3983.683</v>
      </c>
      <c r="I102" s="54">
        <v>4072.7570000000001</v>
      </c>
      <c r="J102" s="54">
        <v>4039.9690000000001</v>
      </c>
      <c r="K102" s="54">
        <v>4043.5706819400002</v>
      </c>
      <c r="L102" s="54">
        <v>4015.7316819400003</v>
      </c>
      <c r="M102" s="54">
        <v>4028.6556819400002</v>
      </c>
      <c r="N102" s="54">
        <v>4038.3139999999999</v>
      </c>
      <c r="O102" s="291">
        <v>4092.1529999999998</v>
      </c>
      <c r="P102" s="54">
        <v>4207.2717419999999</v>
      </c>
      <c r="Q102" s="54">
        <v>4248.628119</v>
      </c>
      <c r="R102" s="54">
        <v>4267.5135399999999</v>
      </c>
      <c r="S102" s="54">
        <v>4314.1794689999997</v>
      </c>
      <c r="T102" s="54">
        <v>4285.945393</v>
      </c>
      <c r="U102" s="54">
        <v>4344.1458389999998</v>
      </c>
      <c r="V102" s="54">
        <v>4414.3520920000001</v>
      </c>
      <c r="W102" s="79">
        <v>4411.2617110000001</v>
      </c>
      <c r="X102" s="79">
        <v>4500.044081</v>
      </c>
      <c r="Y102" s="79">
        <v>4522.8871799999997</v>
      </c>
      <c r="Z102" s="79">
        <v>4532.2819669999999</v>
      </c>
      <c r="AA102" s="79">
        <v>4562.1686499999996</v>
      </c>
      <c r="AB102" s="79">
        <v>4607.5677669999995</v>
      </c>
      <c r="AC102" s="79">
        <v>4619.6182950000002</v>
      </c>
      <c r="AD102" s="79">
        <v>4600.7765319999999</v>
      </c>
      <c r="AE102" s="335">
        <v>2684.0236425399999</v>
      </c>
      <c r="AF102" s="335">
        <v>2073.7042397199998</v>
      </c>
      <c r="AG102" s="79">
        <v>2067.7997505399999</v>
      </c>
      <c r="AH102" s="79">
        <f>'RAIZEN FUELS CONSOLIDATED'!AC73-'RAIZEN FUELS ARGENTINA'!B61-452.73550403</f>
        <v>2061.1879675</v>
      </c>
      <c r="AI102" s="79"/>
      <c r="AJ102" s="54"/>
    </row>
    <row r="103" spans="1:36" s="34" customFormat="1">
      <c r="A103" s="34" t="s">
        <v>476</v>
      </c>
      <c r="B103" s="34" t="s">
        <v>246</v>
      </c>
      <c r="E103" s="5" t="s">
        <v>210</v>
      </c>
      <c r="F103" s="134" t="str">
        <f>IF(MENU!$A$1="PT",$B103,$A103)</f>
        <v>Assets from contracts with clients LT</v>
      </c>
      <c r="G103" s="54"/>
      <c r="H103" s="54"/>
      <c r="I103" s="54"/>
      <c r="J103" s="54"/>
      <c r="K103" s="54"/>
      <c r="L103" s="54"/>
      <c r="M103" s="54"/>
      <c r="N103" s="54"/>
      <c r="O103" s="291"/>
      <c r="P103" s="54"/>
      <c r="Q103" s="54"/>
      <c r="R103" s="54"/>
      <c r="S103" s="54"/>
      <c r="T103" s="54"/>
      <c r="U103" s="54"/>
      <c r="V103" s="54"/>
      <c r="W103" s="79"/>
      <c r="X103" s="79"/>
      <c r="Y103" s="79"/>
      <c r="Z103" s="79"/>
      <c r="AA103" s="79"/>
      <c r="AB103" s="79"/>
      <c r="AC103" s="79"/>
      <c r="AD103" s="79"/>
      <c r="AE103" s="335"/>
      <c r="AF103" s="335"/>
      <c r="AG103" s="79">
        <v>2146.3339999999998</v>
      </c>
      <c r="AH103" s="79" t="e">
        <f>'RAIZEN FUELS CONSOLIDATED'!AC74-#REF!</f>
        <v>#REF!</v>
      </c>
      <c r="AI103" s="79"/>
      <c r="AJ103" s="54"/>
    </row>
    <row r="104" spans="1:36" s="34" customFormat="1">
      <c r="A104" s="34" t="s">
        <v>477</v>
      </c>
      <c r="B104" s="34" t="s">
        <v>50</v>
      </c>
      <c r="E104" s="34" t="s">
        <v>233</v>
      </c>
      <c r="F104" s="134" t="str">
        <f>IF(MENU!$A$1="PT",$B104,$A104)</f>
        <v>Other Non-Current Assets</v>
      </c>
      <c r="G104" s="54">
        <v>1296.3800000000001</v>
      </c>
      <c r="H104" s="54">
        <v>1295.7809999999999</v>
      </c>
      <c r="I104" s="54">
        <v>1295.769</v>
      </c>
      <c r="J104" s="54">
        <v>1263.1780000000001</v>
      </c>
      <c r="K104" s="54">
        <v>1269.3410000000003</v>
      </c>
      <c r="L104" s="54">
        <v>1247.2180000000008</v>
      </c>
      <c r="M104" s="54">
        <v>1297.7929999999997</v>
      </c>
      <c r="N104" s="54">
        <v>1403.1170000000002</v>
      </c>
      <c r="O104" s="291">
        <v>1349.9449999999997</v>
      </c>
      <c r="P104" s="54">
        <v>2079.5709999999999</v>
      </c>
      <c r="Q104" s="54">
        <v>2334.4429999999993</v>
      </c>
      <c r="R104" s="54">
        <v>2621.1713580000014</v>
      </c>
      <c r="S104" s="54">
        <v>2683.7813920000008</v>
      </c>
      <c r="T104" s="54">
        <v>2661.3741319999999</v>
      </c>
      <c r="U104" s="54">
        <v>1301.2052564200003</v>
      </c>
      <c r="V104" s="54">
        <v>1423.0479999999998</v>
      </c>
      <c r="W104" s="79">
        <v>1161.9910000000009</v>
      </c>
      <c r="X104" s="79">
        <v>1202.5529999999999</v>
      </c>
      <c r="Y104" s="79">
        <v>1389.6959999999999</v>
      </c>
      <c r="Z104" s="79">
        <v>1457.268739000001</v>
      </c>
      <c r="AA104" s="79">
        <v>1444.7944053300016</v>
      </c>
      <c r="AB104" s="79">
        <v>1443.6953732899965</v>
      </c>
      <c r="AC104" s="79">
        <v>1649.0514059699999</v>
      </c>
      <c r="AD104" s="79">
        <v>1796.0294193500031</v>
      </c>
      <c r="AE104" s="335">
        <v>3338.8969897999996</v>
      </c>
      <c r="AF104" s="335">
        <v>4363.0840852600013</v>
      </c>
      <c r="AG104" s="79">
        <v>2396.8531909600024</v>
      </c>
      <c r="AH104" s="79">
        <f>'RAIZEN FUELS CONSOLIDATED'!AC75-'RAIZEN FUELS ARGENTINA'!B62</f>
        <v>2524.1395536299997</v>
      </c>
      <c r="AI104" s="79"/>
      <c r="AJ104" s="54"/>
    </row>
    <row r="105" spans="1:36" s="34" customFormat="1">
      <c r="A105" s="34" t="s">
        <v>311</v>
      </c>
      <c r="B105" s="34" t="s">
        <v>85</v>
      </c>
      <c r="F105" s="21" t="str">
        <f>IF(MENU!$A$1="PT",$B105,$A105)</f>
        <v>TOTAL ASSETS</v>
      </c>
      <c r="G105" s="70">
        <v>11416.344000000001</v>
      </c>
      <c r="H105" s="70">
        <v>11618.147000000001</v>
      </c>
      <c r="I105" s="70">
        <v>11282.72</v>
      </c>
      <c r="J105" s="70">
        <v>11794.794000000002</v>
      </c>
      <c r="K105" s="70">
        <v>11580.775681700001</v>
      </c>
      <c r="L105" s="70">
        <v>11559.324681940001</v>
      </c>
      <c r="M105" s="70">
        <v>11500.56968194</v>
      </c>
      <c r="N105" s="70">
        <v>11496.353999999999</v>
      </c>
      <c r="O105" s="290">
        <v>11458.032999999999</v>
      </c>
      <c r="P105" s="70">
        <v>12370.915903000001</v>
      </c>
      <c r="Q105" s="70">
        <v>12495.366678999999</v>
      </c>
      <c r="R105" s="70">
        <v>13098.820646000002</v>
      </c>
      <c r="S105" s="70">
        <v>13025.170180000001</v>
      </c>
      <c r="T105" s="70">
        <v>13326.503686</v>
      </c>
      <c r="U105" s="70">
        <v>12209.36652942</v>
      </c>
      <c r="V105" s="70">
        <v>13511.855624</v>
      </c>
      <c r="W105" s="33">
        <v>13193.785724000001</v>
      </c>
      <c r="X105" s="33">
        <v>13495.145068</v>
      </c>
      <c r="Y105" s="33">
        <v>13973.948726000001</v>
      </c>
      <c r="Z105" s="33">
        <v>15020.68491804</v>
      </c>
      <c r="AA105" s="33">
        <v>13439.43865428</v>
      </c>
      <c r="AB105" s="33">
        <v>13722.254863439997</v>
      </c>
      <c r="AC105" s="33">
        <v>14273.51708519</v>
      </c>
      <c r="AD105" s="33">
        <v>16079.899438150003</v>
      </c>
      <c r="AE105" s="334">
        <v>15578.030107539998</v>
      </c>
      <c r="AF105" s="334">
        <v>16634.906880760005</v>
      </c>
      <c r="AG105" s="334">
        <v>18376.335673780002</v>
      </c>
      <c r="AH105" s="334" t="e">
        <f>SUM(AH92:AH104)</f>
        <v>#VALUE!</v>
      </c>
      <c r="AI105" s="33"/>
      <c r="AJ105" s="70"/>
    </row>
    <row r="106" spans="1:36" s="34" customFormat="1">
      <c r="F106" s="21"/>
      <c r="G106" s="70"/>
      <c r="H106" s="70"/>
      <c r="I106" s="70"/>
      <c r="J106" s="70"/>
      <c r="K106" s="70"/>
      <c r="L106" s="70"/>
      <c r="M106" s="70"/>
      <c r="N106" s="70"/>
      <c r="O106" s="290"/>
      <c r="P106" s="70"/>
      <c r="Q106" s="70"/>
      <c r="R106" s="70"/>
      <c r="S106" s="70"/>
      <c r="T106" s="70"/>
      <c r="U106" s="70"/>
      <c r="V106" s="70"/>
      <c r="W106" s="33"/>
      <c r="X106" s="33"/>
      <c r="Y106" s="33"/>
      <c r="Z106" s="33"/>
      <c r="AA106" s="33"/>
      <c r="AB106" s="33"/>
      <c r="AC106" s="33"/>
      <c r="AD106" s="33"/>
      <c r="AE106" s="334"/>
      <c r="AF106" s="334"/>
      <c r="AG106" s="334"/>
      <c r="AH106" s="334"/>
      <c r="AI106" s="33"/>
      <c r="AJ106" s="133"/>
    </row>
    <row r="107" spans="1:36" s="34" customFormat="1">
      <c r="A107" s="34" t="s">
        <v>478</v>
      </c>
      <c r="B107" s="34" t="s">
        <v>51</v>
      </c>
      <c r="F107" s="132" t="str">
        <f>IF(MENU!$A$1="PT",$B107,$A107)</f>
        <v>Liabilities</v>
      </c>
      <c r="G107" s="70">
        <v>-5069.2919999999995</v>
      </c>
      <c r="H107" s="70">
        <v>-5126.7370000000001</v>
      </c>
      <c r="I107" s="70">
        <v>-4865.0360000000001</v>
      </c>
      <c r="J107" s="70">
        <v>-5058.5429999999997</v>
      </c>
      <c r="K107" s="70">
        <v>-4909.5838557300003</v>
      </c>
      <c r="L107" s="70">
        <v>-4729.4835999999996</v>
      </c>
      <c r="M107" s="70">
        <v>-4899.4695599999995</v>
      </c>
      <c r="N107" s="70">
        <v>-4714.7029999999995</v>
      </c>
      <c r="O107" s="290">
        <v>-4854.2342289999997</v>
      </c>
      <c r="P107" s="70">
        <v>-5542.9684739999993</v>
      </c>
      <c r="Q107" s="70">
        <v>-5717.4950509999999</v>
      </c>
      <c r="R107" s="70">
        <v>-6503.0424509999993</v>
      </c>
      <c r="S107" s="70">
        <v>-6268.5571400000008</v>
      </c>
      <c r="T107" s="70">
        <v>-6588.7636459999994</v>
      </c>
      <c r="U107" s="70">
        <v>-7042.1124890000001</v>
      </c>
      <c r="V107" s="70">
        <v>-8413.2051739999988</v>
      </c>
      <c r="W107" s="33">
        <v>-8333.4350696399979</v>
      </c>
      <c r="X107" s="33">
        <v>-8450.283496</v>
      </c>
      <c r="Y107" s="33">
        <v>-8793.396154</v>
      </c>
      <c r="Z107" s="33">
        <v>-9891.912112</v>
      </c>
      <c r="AA107" s="33">
        <v>-8408.9299317999994</v>
      </c>
      <c r="AB107" s="33">
        <v>-8602.143974999999</v>
      </c>
      <c r="AC107" s="33">
        <v>-8965.0109929999999</v>
      </c>
      <c r="AD107" s="33">
        <v>-10958.29209666</v>
      </c>
      <c r="AE107" s="33">
        <v>-10589.807718</v>
      </c>
      <c r="AF107" s="33">
        <v>-11671.1242329</v>
      </c>
      <c r="AG107" s="33">
        <v>-13368.848894119998</v>
      </c>
      <c r="AH107" s="33">
        <f>'RAIZEN FUELS CONSOLIDATED'!AC78-'RAIZEN FUELS ARGENTINA'!B65</f>
        <v>-15922.802305069999</v>
      </c>
      <c r="AI107" s="33"/>
      <c r="AJ107" s="70"/>
    </row>
    <row r="108" spans="1:36" s="34" customFormat="1">
      <c r="A108" s="34" t="s">
        <v>479</v>
      </c>
      <c r="B108" s="34" t="s">
        <v>52</v>
      </c>
      <c r="D108" s="34" t="s">
        <v>208</v>
      </c>
      <c r="E108" s="34" t="s">
        <v>206</v>
      </c>
      <c r="F108" s="134" t="str">
        <f>IF(MENU!$A$1="PT",$B108,$A108)</f>
        <v>Loans and Borrowings</v>
      </c>
      <c r="G108" s="54">
        <v>-735.50699999999995</v>
      </c>
      <c r="H108" s="54">
        <v>-728.62900000000002</v>
      </c>
      <c r="I108" s="54">
        <v>-753.11699999999996</v>
      </c>
      <c r="J108" s="54">
        <v>-836.649</v>
      </c>
      <c r="K108" s="54">
        <v>-732.46899999999994</v>
      </c>
      <c r="L108" s="54">
        <v>-800.14800000000002</v>
      </c>
      <c r="M108" s="54">
        <v>-787.52699999999993</v>
      </c>
      <c r="N108" s="54">
        <v>-862.52099999999996</v>
      </c>
      <c r="O108" s="291">
        <v>-815.20866899999999</v>
      </c>
      <c r="P108" s="54">
        <v>-781.5529140000001</v>
      </c>
      <c r="Q108" s="54">
        <v>-868.18249100000003</v>
      </c>
      <c r="R108" s="54">
        <v>-1557.7818910000001</v>
      </c>
      <c r="S108" s="54">
        <v>-1492.9495799999995</v>
      </c>
      <c r="T108" s="54">
        <v>-1459.528086</v>
      </c>
      <c r="U108" s="54">
        <v>-1932.5478910000002</v>
      </c>
      <c r="V108" s="54">
        <v>-3226.4470274799996</v>
      </c>
      <c r="W108" s="79">
        <v>-2986.9</v>
      </c>
      <c r="X108" s="79">
        <v>-2648.2573352000004</v>
      </c>
      <c r="Y108" s="79">
        <v>-1045.929594</v>
      </c>
      <c r="Z108" s="79">
        <v>-1043.9945520000003</v>
      </c>
      <c r="AA108" s="79">
        <v>-1007.1443700000001</v>
      </c>
      <c r="AB108" s="79">
        <v>-1058.413415</v>
      </c>
      <c r="AC108" s="79">
        <v>-1012.6864330000001</v>
      </c>
      <c r="AD108" s="79">
        <v>-2741.3118979999995</v>
      </c>
      <c r="AE108" s="79">
        <v>-2737.6716690000003</v>
      </c>
      <c r="AF108" s="79">
        <v>-3024.5094039999999</v>
      </c>
      <c r="AG108" s="79">
        <v>-4585.0686350000005</v>
      </c>
      <c r="AH108" s="79">
        <f>'RAIZEN FUELS CONSOLIDATED'!AC79-'RAIZEN FUELS ARGENTINA'!B66</f>
        <v>-4665.1273056600003</v>
      </c>
      <c r="AI108" s="79"/>
      <c r="AJ108" s="54"/>
    </row>
    <row r="109" spans="1:36" s="34" customFormat="1">
      <c r="A109" s="34" t="s">
        <v>316</v>
      </c>
      <c r="B109" s="34" t="s">
        <v>32</v>
      </c>
      <c r="E109" s="34" t="s">
        <v>207</v>
      </c>
      <c r="F109" s="134" t="str">
        <f>IF(MENU!$A$1="PT",$B109,$A109)</f>
        <v>Suppliers</v>
      </c>
      <c r="G109" s="54">
        <v>-500.88900000000001</v>
      </c>
      <c r="H109" s="54">
        <v>-599.44500000000005</v>
      </c>
      <c r="I109" s="54">
        <v>-661.13300000000004</v>
      </c>
      <c r="J109" s="54">
        <v>-769.76099999999997</v>
      </c>
      <c r="K109" s="54">
        <v>-684.54644499999995</v>
      </c>
      <c r="L109" s="54">
        <v>-576.23099999999999</v>
      </c>
      <c r="M109" s="54">
        <v>-529.70799999999997</v>
      </c>
      <c r="N109" s="54">
        <v>-551.17600000000004</v>
      </c>
      <c r="O109" s="291">
        <v>-777.95</v>
      </c>
      <c r="P109" s="54">
        <v>-424.17</v>
      </c>
      <c r="Q109" s="54">
        <v>-308.3</v>
      </c>
      <c r="R109" s="54">
        <v>-529.99</v>
      </c>
      <c r="S109" s="54">
        <v>-762.63800000000003</v>
      </c>
      <c r="T109" s="54">
        <v>-755.32900000000006</v>
      </c>
      <c r="U109" s="54">
        <v>-701.01099999999997</v>
      </c>
      <c r="V109" s="54">
        <v>-937.17700000000002</v>
      </c>
      <c r="W109" s="79">
        <v>-774.19500000000005</v>
      </c>
      <c r="X109" s="79">
        <v>-670.48199999999997</v>
      </c>
      <c r="Y109" s="79">
        <v>-772.44500000000016</v>
      </c>
      <c r="Z109" s="79">
        <v>-1919.8480000000002</v>
      </c>
      <c r="AA109" s="79">
        <v>-1057.933</v>
      </c>
      <c r="AB109" s="79">
        <v>-1161.605</v>
      </c>
      <c r="AC109" s="79">
        <v>-1485.7470000000001</v>
      </c>
      <c r="AD109" s="79">
        <v>-2124.538</v>
      </c>
      <c r="AE109" s="79">
        <v>-1741.6990000000001</v>
      </c>
      <c r="AF109" s="79">
        <v>-1271.9469999999999</v>
      </c>
      <c r="AG109" s="79">
        <v>-1296.556</v>
      </c>
      <c r="AH109" s="79">
        <f>'RAIZEN FUELS CONSOLIDATED'!AC80-'RAIZEN FUELS ARGENTINA'!B67</f>
        <v>-1603.4810858700002</v>
      </c>
      <c r="AI109" s="79"/>
      <c r="AJ109" s="54"/>
    </row>
    <row r="110" spans="1:36" s="34" customFormat="1" ht="15.75" customHeight="1">
      <c r="A110" s="34" t="s">
        <v>317</v>
      </c>
      <c r="B110" s="34" t="s">
        <v>33</v>
      </c>
      <c r="E110" s="34" t="s">
        <v>172</v>
      </c>
      <c r="F110" s="134" t="str">
        <f>IF(MENU!$A$1="PT",$B110,$A110)</f>
        <v>Salaries Payable</v>
      </c>
      <c r="G110" s="54">
        <v>-71.831999999999994</v>
      </c>
      <c r="H110" s="54">
        <v>-81.897999999999996</v>
      </c>
      <c r="I110" s="54">
        <v>-48.396999999999998</v>
      </c>
      <c r="J110" s="54">
        <v>-51.84</v>
      </c>
      <c r="K110" s="54">
        <v>-77.537999999999997</v>
      </c>
      <c r="L110" s="54">
        <v>-89.194999999999993</v>
      </c>
      <c r="M110" s="54">
        <v>-56.055999999999997</v>
      </c>
      <c r="N110" s="54">
        <v>-60.091000000000001</v>
      </c>
      <c r="O110" s="291">
        <v>-86.164000000000001</v>
      </c>
      <c r="P110" s="54">
        <v>-98.013000000000005</v>
      </c>
      <c r="Q110" s="54">
        <v>-61.895000000000003</v>
      </c>
      <c r="R110" s="54">
        <v>-66.799000000000007</v>
      </c>
      <c r="S110" s="54">
        <v>-103.55800000000001</v>
      </c>
      <c r="T110" s="54">
        <v>-114.68899999999999</v>
      </c>
      <c r="U110" s="54">
        <v>-68.869</v>
      </c>
      <c r="V110" s="54">
        <v>-83.213999999999999</v>
      </c>
      <c r="W110" s="79">
        <v>-112.28</v>
      </c>
      <c r="X110" s="79">
        <v>-123.542</v>
      </c>
      <c r="Y110" s="79">
        <v>-68.387</v>
      </c>
      <c r="Z110" s="79">
        <v>-92.572999999999993</v>
      </c>
      <c r="AA110" s="79">
        <v>-106.432</v>
      </c>
      <c r="AB110" s="79">
        <v>-118.947</v>
      </c>
      <c r="AC110" s="79">
        <v>-69.418999999999997</v>
      </c>
      <c r="AD110" s="79">
        <v>-94.158000000000001</v>
      </c>
      <c r="AE110" s="79">
        <v>-123.922</v>
      </c>
      <c r="AF110" s="79">
        <v>-132.78399999999999</v>
      </c>
      <c r="AG110" s="79">
        <v>-71.040000000000006</v>
      </c>
      <c r="AH110" s="79">
        <f>'RAIZEN FUELS CONSOLIDATED'!AC81-'RAIZEN FUELS ARGENTINA'!B68</f>
        <v>-73.48147904999999</v>
      </c>
      <c r="AI110" s="79"/>
      <c r="AJ110" s="54"/>
    </row>
    <row r="111" spans="1:36" s="34" customFormat="1">
      <c r="A111" s="34" t="s">
        <v>480</v>
      </c>
      <c r="B111" s="34" t="s">
        <v>53</v>
      </c>
      <c r="D111" s="34" t="s">
        <v>206</v>
      </c>
      <c r="E111" s="34" t="s">
        <v>234</v>
      </c>
      <c r="F111" s="134" t="str">
        <f>IF(MENU!$A$1="PT",$B111,$A111)</f>
        <v>Other Current Liabilities</v>
      </c>
      <c r="G111" s="54">
        <v>-1353.453</v>
      </c>
      <c r="H111" s="54">
        <v>-1315.5550000000001</v>
      </c>
      <c r="I111" s="54">
        <v>-1026.1079999999999</v>
      </c>
      <c r="J111" s="54">
        <v>-594.16700000000003</v>
      </c>
      <c r="K111" s="54">
        <v>-766.8685549999999</v>
      </c>
      <c r="L111" s="54">
        <v>-645.98699999999997</v>
      </c>
      <c r="M111" s="54">
        <v>-910.66799999999978</v>
      </c>
      <c r="N111" s="54">
        <v>-525.18799999999987</v>
      </c>
      <c r="O111" s="291">
        <v>-718.44299999999998</v>
      </c>
      <c r="P111" s="54">
        <v>-1388.866</v>
      </c>
      <c r="Q111" s="54">
        <v>-1673.413</v>
      </c>
      <c r="R111" s="54">
        <v>-2074.9169999999995</v>
      </c>
      <c r="S111" s="54">
        <v>-1290.4950000000003</v>
      </c>
      <c r="T111" s="54">
        <v>-1474.9279999999999</v>
      </c>
      <c r="U111" s="54">
        <v>-1123.7189999999998</v>
      </c>
      <c r="V111" s="54">
        <v>-997.31699999999989</v>
      </c>
      <c r="W111" s="79">
        <v>-1474.3961765799995</v>
      </c>
      <c r="X111" s="79">
        <v>-1537.172</v>
      </c>
      <c r="Y111" s="79">
        <v>-1595.2449999999999</v>
      </c>
      <c r="Z111" s="79">
        <v>-1596.8299999999997</v>
      </c>
      <c r="AA111" s="79">
        <v>-1737.4250018000002</v>
      </c>
      <c r="AB111" s="79">
        <v>-1975.5749999999998</v>
      </c>
      <c r="AC111" s="79">
        <v>-1894.07</v>
      </c>
      <c r="AD111" s="79">
        <v>-1461.9210000100002</v>
      </c>
      <c r="AE111" s="79">
        <v>-1507.5609999800001</v>
      </c>
      <c r="AF111" s="79">
        <v>-2357.5659999800005</v>
      </c>
      <c r="AG111" s="79">
        <v>-2389.8365302000002</v>
      </c>
      <c r="AH111" s="79">
        <f>'RAIZEN FUELS CONSOLIDATED'!AC83-'RAIZEN FUELS ARGENTINA'!B69</f>
        <v>-4520.7516594300005</v>
      </c>
      <c r="AI111" s="79"/>
      <c r="AJ111" s="54"/>
    </row>
    <row r="112" spans="1:36" s="34" customFormat="1">
      <c r="A112" s="34" t="s">
        <v>481</v>
      </c>
      <c r="B112" s="34" t="s">
        <v>54</v>
      </c>
      <c r="D112" s="34" t="s">
        <v>208</v>
      </c>
      <c r="E112" s="34" t="s">
        <v>235</v>
      </c>
      <c r="F112" s="134" t="str">
        <f>IF(MENU!$A$1="PT",$B112,$A112)</f>
        <v>Other Non-Current Liabilities</v>
      </c>
      <c r="G112" s="54">
        <v>-2407.6109999999999</v>
      </c>
      <c r="H112" s="54">
        <v>-2401.21</v>
      </c>
      <c r="I112" s="54">
        <v>-2376.2809999999999</v>
      </c>
      <c r="J112" s="54">
        <v>-2806.1260000000002</v>
      </c>
      <c r="K112" s="54">
        <v>-2648.1618557300003</v>
      </c>
      <c r="L112" s="54">
        <v>-2617.9225999999999</v>
      </c>
      <c r="M112" s="54">
        <v>-2615.5105600000002</v>
      </c>
      <c r="N112" s="54">
        <v>-2715.7269999999999</v>
      </c>
      <c r="O112" s="291">
        <v>-2456.4685600000003</v>
      </c>
      <c r="P112" s="54">
        <v>-2850.3665599999999</v>
      </c>
      <c r="Q112" s="54">
        <v>-2805.7045600000001</v>
      </c>
      <c r="R112" s="54">
        <v>-2273.5545599999996</v>
      </c>
      <c r="S112" s="54">
        <v>-2618.9165600000006</v>
      </c>
      <c r="T112" s="54">
        <v>-2784.2895600000002</v>
      </c>
      <c r="U112" s="54">
        <v>-3215.9655979999998</v>
      </c>
      <c r="V112" s="54">
        <v>-3169.0501465200005</v>
      </c>
      <c r="W112" s="79">
        <v>-2985.6638930599993</v>
      </c>
      <c r="X112" s="79">
        <v>-3470.8301607999992</v>
      </c>
      <c r="Y112" s="79">
        <v>-5311.3895599999996</v>
      </c>
      <c r="Z112" s="79">
        <v>-5238.6665599999997</v>
      </c>
      <c r="AA112" s="79">
        <v>-4499.9955599999994</v>
      </c>
      <c r="AB112" s="79">
        <v>-4287.6035599999996</v>
      </c>
      <c r="AC112" s="79">
        <v>-4503.0885600000001</v>
      </c>
      <c r="AD112" s="79">
        <v>-4536.3631986500004</v>
      </c>
      <c r="AE112" s="79">
        <v>-4478.9540490200006</v>
      </c>
      <c r="AF112" s="79">
        <v>-4884.3178289200005</v>
      </c>
      <c r="AG112" s="79">
        <v>-5026.3477289199991</v>
      </c>
      <c r="AH112" s="79">
        <f>'RAIZEN FUELS CONSOLIDATED'!AC84-'RAIZEN FUELS ARGENTINA'!B70</f>
        <v>-5028.7537750600004</v>
      </c>
      <c r="AI112" s="79"/>
      <c r="AJ112" s="54"/>
    </row>
    <row r="113" spans="1:36" s="34" customFormat="1">
      <c r="A113" s="34" t="s">
        <v>328</v>
      </c>
      <c r="B113" s="34" t="s">
        <v>34</v>
      </c>
      <c r="D113" s="34" t="s">
        <v>173</v>
      </c>
      <c r="E113" s="34" t="s">
        <v>236</v>
      </c>
      <c r="F113" s="132" t="str">
        <f>IF(MENU!$A$1="PT",$B113,$A113)</f>
        <v>Equity</v>
      </c>
      <c r="G113" s="70">
        <v>-6347.0519999999997</v>
      </c>
      <c r="H113" s="70">
        <v>-6491.41</v>
      </c>
      <c r="I113" s="70">
        <v>-6417.6840000000002</v>
      </c>
      <c r="J113" s="70">
        <v>-6736.2510000000002</v>
      </c>
      <c r="K113" s="70">
        <v>-6671.1918262700001</v>
      </c>
      <c r="L113" s="70">
        <v>-6829.843081940001</v>
      </c>
      <c r="M113" s="70">
        <v>-6601.1001219400023</v>
      </c>
      <c r="N113" s="70">
        <v>-6781.6510000000026</v>
      </c>
      <c r="O113" s="290">
        <v>-6603.7980819400009</v>
      </c>
      <c r="P113" s="70">
        <v>-6827.9480399999993</v>
      </c>
      <c r="Q113" s="70">
        <v>-6777.8708809999998</v>
      </c>
      <c r="R113" s="70">
        <v>-6595.7781949999999</v>
      </c>
      <c r="S113" s="70">
        <v>-6756.6130400000002</v>
      </c>
      <c r="T113" s="70">
        <v>-6737.7400399999997</v>
      </c>
      <c r="U113" s="70">
        <v>-5167.2540400000007</v>
      </c>
      <c r="V113" s="70">
        <v>-5098.6506543600035</v>
      </c>
      <c r="W113" s="33">
        <v>-4860.3506543600006</v>
      </c>
      <c r="X113" s="33">
        <v>-5044.8615724199981</v>
      </c>
      <c r="Y113" s="33">
        <v>-5180.5525724199979</v>
      </c>
      <c r="Z113" s="33">
        <v>-5128.7728064700013</v>
      </c>
      <c r="AA113" s="33">
        <v>-5030.5087224799981</v>
      </c>
      <c r="AB113" s="33">
        <v>-5120.110888440001</v>
      </c>
      <c r="AC113" s="33">
        <v>-5308.5060920000005</v>
      </c>
      <c r="AD113" s="33">
        <v>-5121.6073414900029</v>
      </c>
      <c r="AE113" s="33">
        <v>-4988.222389620003</v>
      </c>
      <c r="AF113" s="33">
        <v>-4963.7826479200021</v>
      </c>
      <c r="AG113" s="33">
        <v>-5007.4867796800118</v>
      </c>
      <c r="AH113" s="33">
        <f>'RAIZEN FUELS CONSOLIDATED'!AC85-'RAIZEN FUELS ARGENTINA'!B71-3056.84350429+0.8181579</f>
        <v>-4823.3190000000004</v>
      </c>
      <c r="AI113" s="33"/>
      <c r="AJ113" s="70"/>
    </row>
    <row r="114" spans="1:36" s="34" customFormat="1">
      <c r="A114" s="34" t="s">
        <v>338</v>
      </c>
      <c r="B114" s="34" t="s">
        <v>86</v>
      </c>
      <c r="F114" s="21" t="str">
        <f>IF(MENU!$A$1="PT",$B114,$A114)</f>
        <v>TOTAL LIABILITIES AND EQUITY</v>
      </c>
      <c r="G114" s="70">
        <v>-11416.343999999999</v>
      </c>
      <c r="H114" s="70">
        <v>-11618.147000000001</v>
      </c>
      <c r="I114" s="70">
        <v>-11282.72</v>
      </c>
      <c r="J114" s="70">
        <v>-11794.794</v>
      </c>
      <c r="K114" s="70">
        <v>-11580.775682</v>
      </c>
      <c r="L114" s="70">
        <v>-11559.326681940001</v>
      </c>
      <c r="M114" s="70">
        <v>-11500.569681940002</v>
      </c>
      <c r="N114" s="70">
        <v>-11496.354000000003</v>
      </c>
      <c r="O114" s="290">
        <v>-11458.032310940001</v>
      </c>
      <c r="P114" s="70">
        <v>-12370.916513999999</v>
      </c>
      <c r="Q114" s="70">
        <v>-12495.365932000001</v>
      </c>
      <c r="R114" s="70">
        <v>-13098.820646</v>
      </c>
      <c r="S114" s="70">
        <v>-13025.170180000001</v>
      </c>
      <c r="T114" s="70">
        <v>-13326.503686</v>
      </c>
      <c r="U114" s="70">
        <v>-12209.366529000001</v>
      </c>
      <c r="V114" s="70">
        <v>-13511.855828360003</v>
      </c>
      <c r="W114" s="33">
        <v>-13193.785723999999</v>
      </c>
      <c r="X114" s="33">
        <v>-13495.145068419999</v>
      </c>
      <c r="Y114" s="33">
        <v>-13973.948726419998</v>
      </c>
      <c r="Z114" s="33">
        <v>-15020.68491847</v>
      </c>
      <c r="AA114" s="33">
        <v>-13439.438654279998</v>
      </c>
      <c r="AB114" s="33">
        <v>-13722.254863440001</v>
      </c>
      <c r="AC114" s="33">
        <v>-14273.517084999999</v>
      </c>
      <c r="AD114" s="33">
        <v>-16079.899438150002</v>
      </c>
      <c r="AE114" s="33">
        <v>-15578.030107620003</v>
      </c>
      <c r="AF114" s="33">
        <v>-16634.906880820003</v>
      </c>
      <c r="AG114" s="33">
        <v>-18376.335673800007</v>
      </c>
      <c r="AH114" s="33">
        <f>AH113+AH107</f>
        <v>-20746.121305069999</v>
      </c>
      <c r="AI114" s="33"/>
      <c r="AJ114" s="70"/>
    </row>
    <row r="115" spans="1:36">
      <c r="F115" s="73"/>
      <c r="G115" s="73"/>
      <c r="H115" s="73"/>
      <c r="I115" s="73"/>
      <c r="J115" s="73"/>
      <c r="K115" s="73"/>
      <c r="L115" s="73"/>
      <c r="M115" s="73"/>
      <c r="N115" s="73"/>
      <c r="O115" s="73"/>
      <c r="P115" s="73"/>
      <c r="Q115" s="73"/>
      <c r="R115" s="73"/>
      <c r="X115" s="74"/>
      <c r="Y115" s="216"/>
      <c r="AA115" s="214"/>
    </row>
    <row r="116" spans="1:36">
      <c r="X116" s="6"/>
      <c r="Y116" s="216"/>
      <c r="Z116" s="6"/>
      <c r="AB116" s="6"/>
    </row>
    <row r="117" spans="1:36" s="6" customFormat="1">
      <c r="A117" s="6" t="s">
        <v>441</v>
      </c>
      <c r="B117" s="6" t="s">
        <v>60</v>
      </c>
      <c r="F117" s="108" t="str">
        <f>IF(MENU!$A$1="PT",$B117,$A117)</f>
        <v>Note 2 - Nonrecurring gains/losses, if applicable.</v>
      </c>
      <c r="G117" s="108"/>
      <c r="H117" s="108"/>
      <c r="I117" s="108"/>
      <c r="J117" s="108"/>
      <c r="K117" s="108"/>
      <c r="L117" s="108"/>
      <c r="M117" s="108"/>
      <c r="N117" s="108"/>
      <c r="O117" s="108"/>
      <c r="P117" s="108"/>
      <c r="Q117" s="108"/>
      <c r="R117" s="108"/>
      <c r="T117" s="135"/>
      <c r="U117"/>
      <c r="V117"/>
      <c r="X117" s="5"/>
      <c r="Y117" s="216"/>
      <c r="Z117" s="5"/>
      <c r="AA117" s="5"/>
      <c r="AB117" s="5"/>
      <c r="AC117"/>
      <c r="AD117"/>
      <c r="AE117"/>
      <c r="AF117"/>
      <c r="AG117"/>
      <c r="AH117"/>
    </row>
    <row r="118" spans="1:36" ht="30">
      <c r="A118" s="5" t="s">
        <v>482</v>
      </c>
      <c r="B118" s="5" t="s">
        <v>162</v>
      </c>
      <c r="F118" s="108" t="str">
        <f>IF(MENU!$A$1="PT",$B118,$A118)</f>
        <v>Note 3 - Includes investments in assets arising from contracts with clients</v>
      </c>
      <c r="Y118" s="216"/>
      <c r="AA118" s="6"/>
    </row>
    <row r="119" spans="1:36">
      <c r="Y119" s="216"/>
    </row>
    <row r="120" spans="1:36">
      <c r="Y120" s="133"/>
    </row>
    <row r="121" spans="1:36">
      <c r="Y121" s="133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  <pageSetUpPr fitToPage="1"/>
  </sheetPr>
  <dimension ref="A1:O76"/>
  <sheetViews>
    <sheetView showGridLines="0" zoomScale="90" zoomScaleNormal="90" workbookViewId="0">
      <pane xSplit="1" ySplit="8" topLeftCell="B9" activePane="bottomRight" state="frozen"/>
      <selection sqref="A1:XFD1048576"/>
      <selection pane="topRight" sqref="A1:XFD1048576"/>
      <selection pane="bottomLeft" sqref="A1:XFD1048576"/>
      <selection pane="bottomRight" activeCell="N18" sqref="N18"/>
    </sheetView>
  </sheetViews>
  <sheetFormatPr defaultColWidth="9.140625" defaultRowHeight="15"/>
  <cols>
    <col min="1" max="1" width="48.7109375" style="5" customWidth="1"/>
    <col min="2" max="2" width="9.7109375" bestFit="1" customWidth="1"/>
    <col min="3" max="3" width="9.5703125" bestFit="1" customWidth="1"/>
    <col min="4" max="4" width="11.5703125" bestFit="1" customWidth="1"/>
    <col min="5" max="5" width="10.42578125" bestFit="1" customWidth="1"/>
    <col min="6" max="10" width="9.5703125" bestFit="1" customWidth="1"/>
    <col min="11" max="16384" width="9.140625" style="5"/>
  </cols>
  <sheetData>
    <row r="1" spans="1:10">
      <c r="A1" s="71"/>
      <c r="B1" s="359"/>
      <c r="C1" s="359"/>
      <c r="D1" s="359"/>
      <c r="E1" s="359"/>
      <c r="F1" s="359"/>
      <c r="G1" s="359"/>
      <c r="H1" s="359"/>
      <c r="I1" s="359"/>
      <c r="J1" s="359"/>
    </row>
    <row r="6" spans="1:10">
      <c r="A6" s="61"/>
    </row>
    <row r="7" spans="1:10">
      <c r="A7" s="110" t="s">
        <v>442</v>
      </c>
      <c r="B7" s="368" t="s">
        <v>640</v>
      </c>
      <c r="C7" s="368" t="s">
        <v>646</v>
      </c>
      <c r="D7" s="368" t="s">
        <v>660</v>
      </c>
      <c r="E7" s="368" t="s">
        <v>695</v>
      </c>
      <c r="F7" s="368" t="s">
        <v>707</v>
      </c>
      <c r="G7" s="368" t="s">
        <v>710</v>
      </c>
      <c r="H7" s="368" t="s">
        <v>719</v>
      </c>
      <c r="I7" s="368" t="s">
        <v>735</v>
      </c>
      <c r="J7" s="368" t="s">
        <v>749</v>
      </c>
    </row>
    <row r="8" spans="1:10" ht="15" customHeight="1">
      <c r="A8" s="110" t="s">
        <v>443</v>
      </c>
      <c r="B8" s="367" t="s">
        <v>627</v>
      </c>
      <c r="C8" s="367" t="s">
        <v>11</v>
      </c>
      <c r="D8" s="367" t="s">
        <v>625</v>
      </c>
      <c r="E8" s="367" t="s">
        <v>626</v>
      </c>
      <c r="F8" s="367" t="s">
        <v>627</v>
      </c>
      <c r="G8" s="367" t="s">
        <v>11</v>
      </c>
      <c r="H8" s="367" t="s">
        <v>625</v>
      </c>
      <c r="I8" s="367" t="s">
        <v>626</v>
      </c>
      <c r="J8" s="367" t="s">
        <v>627</v>
      </c>
    </row>
    <row r="9" spans="1:10">
      <c r="A9" s="24" t="s">
        <v>643</v>
      </c>
      <c r="B9" s="111">
        <v>1526.2999999999997</v>
      </c>
      <c r="C9" s="111">
        <v>1593.5</v>
      </c>
      <c r="D9" s="111">
        <v>1490</v>
      </c>
      <c r="E9" s="111">
        <v>1695.9578918442799</v>
      </c>
      <c r="F9" s="111">
        <v>1519.87</v>
      </c>
      <c r="G9" s="111">
        <v>1381.4759999999999</v>
      </c>
      <c r="H9" s="111">
        <v>863.7</v>
      </c>
      <c r="I9" s="111">
        <v>1154.5999999999999</v>
      </c>
      <c r="J9" s="111">
        <v>1313.8000000000002</v>
      </c>
    </row>
    <row r="10" spans="1:10">
      <c r="A10" s="42" t="s">
        <v>446</v>
      </c>
      <c r="B10" s="112">
        <v>465.8</v>
      </c>
      <c r="C10" s="112">
        <v>454.8</v>
      </c>
      <c r="D10" s="112">
        <v>440</v>
      </c>
      <c r="E10" s="112">
        <v>484.64567550999999</v>
      </c>
      <c r="F10" s="112">
        <v>502.8</v>
      </c>
      <c r="G10" s="112">
        <v>443.214</v>
      </c>
      <c r="H10" s="112">
        <v>224.7</v>
      </c>
      <c r="I10" s="112">
        <v>342.8</v>
      </c>
      <c r="J10" s="112">
        <v>452</v>
      </c>
    </row>
    <row r="11" spans="1:10">
      <c r="A11" s="42" t="s">
        <v>66</v>
      </c>
      <c r="B11" s="112">
        <v>461</v>
      </c>
      <c r="C11" s="112">
        <v>467.1</v>
      </c>
      <c r="D11" s="112">
        <v>491</v>
      </c>
      <c r="E11" s="112">
        <v>520.09607305999998</v>
      </c>
      <c r="F11" s="112">
        <v>518.88</v>
      </c>
      <c r="G11" s="112">
        <v>451.33600000000001</v>
      </c>
      <c r="H11" s="112">
        <v>395.1</v>
      </c>
      <c r="I11" s="112">
        <v>457.5</v>
      </c>
      <c r="J11" s="112">
        <v>491.5</v>
      </c>
    </row>
    <row r="12" spans="1:10">
      <c r="A12" s="42" t="s">
        <v>447</v>
      </c>
      <c r="B12" s="112">
        <v>138.1</v>
      </c>
      <c r="C12" s="112">
        <v>159.1</v>
      </c>
      <c r="D12" s="112">
        <v>120</v>
      </c>
      <c r="E12" s="112">
        <v>123.29336877</v>
      </c>
      <c r="F12" s="112">
        <v>128.88999999999999</v>
      </c>
      <c r="G12" s="112">
        <v>120.251</v>
      </c>
      <c r="H12" s="112">
        <v>19.2</v>
      </c>
      <c r="I12" s="112">
        <v>15.6</v>
      </c>
      <c r="J12" s="112">
        <v>31.7</v>
      </c>
    </row>
    <row r="13" spans="1:10">
      <c r="A13" s="42" t="s">
        <v>448</v>
      </c>
      <c r="B13" s="112">
        <v>461.4</v>
      </c>
      <c r="C13" s="112">
        <v>512.5</v>
      </c>
      <c r="D13" s="112">
        <v>439</v>
      </c>
      <c r="E13" s="112">
        <v>567.92277450428003</v>
      </c>
      <c r="F13" s="112">
        <v>369.3</v>
      </c>
      <c r="G13" s="112">
        <v>366.67500000000001</v>
      </c>
      <c r="H13" s="112">
        <v>224.7</v>
      </c>
      <c r="I13" s="112">
        <v>338.7</v>
      </c>
      <c r="J13" s="112">
        <v>338.6</v>
      </c>
    </row>
    <row r="14" spans="1:10">
      <c r="A14" s="110" t="s">
        <v>452</v>
      </c>
      <c r="B14" s="368" t="s">
        <v>640</v>
      </c>
      <c r="C14" s="368" t="s">
        <v>646</v>
      </c>
      <c r="D14" s="368" t="s">
        <v>660</v>
      </c>
      <c r="E14" s="368" t="s">
        <v>695</v>
      </c>
      <c r="F14" s="368" t="s">
        <v>707</v>
      </c>
      <c r="G14" s="368" t="s">
        <v>710</v>
      </c>
      <c r="H14" s="368" t="s">
        <v>719</v>
      </c>
      <c r="I14" s="368" t="s">
        <v>735</v>
      </c>
      <c r="J14" s="368" t="s">
        <v>749</v>
      </c>
    </row>
    <row r="15" spans="1:10" ht="15" customHeight="1">
      <c r="A15" s="110" t="s">
        <v>252</v>
      </c>
      <c r="B15" s="367" t="s">
        <v>627</v>
      </c>
      <c r="C15" s="367" t="s">
        <v>11</v>
      </c>
      <c r="D15" s="367" t="s">
        <v>625</v>
      </c>
      <c r="E15" s="367" t="s">
        <v>626</v>
      </c>
      <c r="F15" s="367" t="s">
        <v>627</v>
      </c>
      <c r="G15" s="367" t="s">
        <v>11</v>
      </c>
      <c r="H15" s="367" t="s">
        <v>625</v>
      </c>
      <c r="I15" s="367" t="s">
        <v>626</v>
      </c>
      <c r="J15" s="367" t="s">
        <v>627</v>
      </c>
    </row>
    <row r="16" spans="1:10">
      <c r="A16" s="24" t="s">
        <v>253</v>
      </c>
      <c r="B16" s="119">
        <v>3243.9369622300001</v>
      </c>
      <c r="C16" s="119">
        <v>3128.1</v>
      </c>
      <c r="D16" s="119">
        <v>3084.7820000000002</v>
      </c>
      <c r="E16" s="119">
        <v>3282.6570000000002</v>
      </c>
      <c r="F16" s="119">
        <v>3072.3589999999999</v>
      </c>
      <c r="G16" s="119">
        <v>2986.4520000000002</v>
      </c>
      <c r="H16" s="119">
        <v>1791.114</v>
      </c>
      <c r="I16" s="119">
        <v>2366.0230000000001</v>
      </c>
      <c r="J16" s="119">
        <v>2857.223</v>
      </c>
    </row>
    <row r="17" spans="1:15">
      <c r="A17" s="91" t="s">
        <v>446</v>
      </c>
      <c r="B17" s="120">
        <v>1087.569</v>
      </c>
      <c r="C17" s="120">
        <v>973.01</v>
      </c>
      <c r="D17" s="120">
        <v>940.81</v>
      </c>
      <c r="E17" s="120">
        <v>961.66200000000003</v>
      </c>
      <c r="F17" s="120">
        <v>1001.35</v>
      </c>
      <c r="G17" s="120">
        <v>1005.4109999999999</v>
      </c>
      <c r="H17" s="120">
        <v>496.154</v>
      </c>
      <c r="I17" s="120">
        <v>739.62099999999998</v>
      </c>
      <c r="J17" s="120">
        <v>1018.086</v>
      </c>
    </row>
    <row r="18" spans="1:15">
      <c r="A18" s="91" t="s">
        <v>66</v>
      </c>
      <c r="B18" s="120">
        <v>1083.367</v>
      </c>
      <c r="C18" s="120">
        <v>1048.6500000000001</v>
      </c>
      <c r="D18" s="120">
        <v>1122.0050000000001</v>
      </c>
      <c r="E18" s="120">
        <v>1113.5429999999999</v>
      </c>
      <c r="F18" s="120">
        <v>1131.018</v>
      </c>
      <c r="G18" s="120">
        <v>1081.807</v>
      </c>
      <c r="H18" s="120">
        <v>932.94100000000003</v>
      </c>
      <c r="I18" s="120">
        <v>1044.838</v>
      </c>
      <c r="J18" s="120">
        <v>1142.9090000000001</v>
      </c>
    </row>
    <row r="19" spans="1:15">
      <c r="A19" s="91" t="s">
        <v>447</v>
      </c>
      <c r="B19" s="120">
        <v>347.87400000000002</v>
      </c>
      <c r="C19" s="120">
        <v>347.75</v>
      </c>
      <c r="D19" s="120">
        <v>287.916</v>
      </c>
      <c r="E19" s="120">
        <v>284.69200000000001</v>
      </c>
      <c r="F19" s="120">
        <v>312.47800000000001</v>
      </c>
      <c r="G19" s="120">
        <v>280.226</v>
      </c>
      <c r="H19" s="120">
        <v>29.673999999999999</v>
      </c>
      <c r="I19" s="120">
        <v>31.283999999999999</v>
      </c>
      <c r="J19" s="120">
        <v>66.671000000000006</v>
      </c>
    </row>
    <row r="20" spans="1:15">
      <c r="A20" s="91" t="s">
        <v>448</v>
      </c>
      <c r="B20" s="120">
        <v>725.12800000000004</v>
      </c>
      <c r="C20" s="120">
        <v>758.68999999999983</v>
      </c>
      <c r="D20" s="120">
        <v>734.05099999999993</v>
      </c>
      <c r="E20" s="120">
        <v>922.76000000000022</v>
      </c>
      <c r="F20" s="120">
        <v>627.51299999999992</v>
      </c>
      <c r="G20" s="120">
        <v>619.00800000000027</v>
      </c>
      <c r="H20" s="120">
        <v>332.34500000000003</v>
      </c>
      <c r="I20" s="120">
        <v>550.2800000000002</v>
      </c>
      <c r="J20" s="120">
        <v>629.55700000000024</v>
      </c>
    </row>
    <row r="21" spans="1:15">
      <c r="A21" s="24" t="s">
        <v>453</v>
      </c>
      <c r="B21" s="122">
        <v>-3074.70067419</v>
      </c>
      <c r="C21" s="122">
        <v>-2779</v>
      </c>
      <c r="D21" s="122">
        <v>-2806.39</v>
      </c>
      <c r="E21" s="122">
        <v>-3147.7959999999998</v>
      </c>
      <c r="F21" s="122">
        <v>-2606.9450000000002</v>
      </c>
      <c r="G21" s="122">
        <v>-2732.9340000000002</v>
      </c>
      <c r="H21" s="122">
        <v>-1982.828</v>
      </c>
      <c r="I21" s="122">
        <v>-2001.79</v>
      </c>
      <c r="J21" s="122">
        <v>-2425.1770000000001</v>
      </c>
    </row>
    <row r="22" spans="1:15">
      <c r="A22" s="24" t="s">
        <v>255</v>
      </c>
      <c r="B22" s="122">
        <v>169.23628804000001</v>
      </c>
      <c r="C22" s="122">
        <v>349.09999999999991</v>
      </c>
      <c r="D22" s="122">
        <v>278.39200000000028</v>
      </c>
      <c r="E22" s="122">
        <v>134.86100000000033</v>
      </c>
      <c r="F22" s="122">
        <v>465.41399999999976</v>
      </c>
      <c r="G22" s="122">
        <v>253.51800000000003</v>
      </c>
      <c r="H22" s="122">
        <v>-191.71399999999994</v>
      </c>
      <c r="I22" s="122">
        <v>364.23300000000017</v>
      </c>
      <c r="J22" s="122">
        <v>432.04599999999982</v>
      </c>
    </row>
    <row r="23" spans="1:15">
      <c r="A23" s="28" t="s">
        <v>454</v>
      </c>
      <c r="B23" s="121">
        <v>5.2170029815764615E-2</v>
      </c>
      <c r="C23" s="121">
        <v>0.11160129151881332</v>
      </c>
      <c r="D23" s="121">
        <v>9.0246895890860448E-2</v>
      </c>
      <c r="E23" s="121">
        <v>4.1082878899623178E-2</v>
      </c>
      <c r="F23" s="121">
        <v>0.15148425037568844</v>
      </c>
      <c r="G23" s="121">
        <v>8.4889360351346685E-2</v>
      </c>
      <c r="H23" s="121">
        <v>-0.10703617971832052</v>
      </c>
      <c r="I23" s="121">
        <v>0.15394313580214569</v>
      </c>
      <c r="J23" s="121">
        <v>0.15121185850736882</v>
      </c>
    </row>
    <row r="24" spans="1:15" s="25" customFormat="1">
      <c r="A24" s="24" t="s">
        <v>455</v>
      </c>
      <c r="B24" s="14">
        <v>-128.44300000000001</v>
      </c>
      <c r="C24" s="14">
        <v>-163.6</v>
      </c>
      <c r="D24" s="14">
        <v>-166.73099999999999</v>
      </c>
      <c r="E24" s="14">
        <v>-172.964</v>
      </c>
      <c r="F24" s="14">
        <v>-210.565</v>
      </c>
      <c r="G24" s="14">
        <v>-190.75899999999999</v>
      </c>
      <c r="H24" s="14">
        <v>-165.42099999999999</v>
      </c>
      <c r="I24" s="14">
        <v>-173.81299999999999</v>
      </c>
      <c r="J24" s="14">
        <v>-201.328</v>
      </c>
      <c r="K24" s="389"/>
    </row>
    <row r="25" spans="1:15" s="25" customFormat="1">
      <c r="A25" s="24" t="s">
        <v>456</v>
      </c>
      <c r="B25" s="14">
        <v>-46.399512920000006</v>
      </c>
      <c r="C25" s="14">
        <v>-31.9</v>
      </c>
      <c r="D25" s="14">
        <v>-31.39</v>
      </c>
      <c r="E25" s="14">
        <v>-34.939</v>
      </c>
      <c r="F25" s="14">
        <v>-26.471</v>
      </c>
      <c r="G25" s="14">
        <v>-37.247999999999998</v>
      </c>
      <c r="H25" s="14">
        <v>-41.386000000000003</v>
      </c>
      <c r="I25" s="14">
        <v>-47.706000000000003</v>
      </c>
      <c r="J25" s="14">
        <v>-52.220999999999997</v>
      </c>
      <c r="K25" s="389"/>
    </row>
    <row r="26" spans="1:15" s="25" customFormat="1">
      <c r="A26" s="24" t="s">
        <v>457</v>
      </c>
      <c r="B26" s="122">
        <v>11.566027850000001</v>
      </c>
      <c r="C26" s="122">
        <v>20</v>
      </c>
      <c r="D26" s="122">
        <v>28.824999999999999</v>
      </c>
      <c r="E26" s="122">
        <v>24.506</v>
      </c>
      <c r="F26" s="122">
        <v>0.60799999999999998</v>
      </c>
      <c r="G26" s="122">
        <v>24.489000000000001</v>
      </c>
      <c r="H26" s="122">
        <v>24.193000000000001</v>
      </c>
      <c r="I26" s="122">
        <v>53.878</v>
      </c>
      <c r="J26" s="122">
        <v>27.06</v>
      </c>
      <c r="K26" s="389"/>
      <c r="L26" s="326"/>
      <c r="M26" s="326"/>
      <c r="N26" s="326"/>
    </row>
    <row r="27" spans="1:15" s="25" customFormat="1">
      <c r="A27" s="24"/>
      <c r="B27" s="122"/>
      <c r="C27" s="122"/>
      <c r="D27" s="122"/>
      <c r="E27" s="122"/>
      <c r="F27" s="122"/>
      <c r="G27" s="122"/>
      <c r="H27" s="122"/>
      <c r="I27" s="122"/>
      <c r="J27" s="122"/>
      <c r="K27"/>
      <c r="L27"/>
      <c r="M27"/>
      <c r="N27"/>
      <c r="O27"/>
    </row>
    <row r="28" spans="1:15" s="27" customFormat="1">
      <c r="A28" s="24" t="s">
        <v>270</v>
      </c>
      <c r="B28" s="122">
        <v>-7.6916238699999999</v>
      </c>
      <c r="C28" s="122">
        <v>-104.9</v>
      </c>
      <c r="D28" s="122">
        <v>-19.125</v>
      </c>
      <c r="E28" s="122">
        <v>-149.947</v>
      </c>
      <c r="F28" s="122">
        <v>-46.526000000000003</v>
      </c>
      <c r="G28" s="122">
        <v>-51.673000000000002</v>
      </c>
      <c r="H28" s="122">
        <v>-4.6040000000000001</v>
      </c>
      <c r="I28" s="122">
        <v>-47.804000000000002</v>
      </c>
      <c r="J28" s="122">
        <v>-99.350999999999999</v>
      </c>
      <c r="K28" s="217"/>
      <c r="L28" s="217"/>
      <c r="M28" s="217"/>
      <c r="N28" s="217"/>
      <c r="O28" s="217"/>
    </row>
    <row r="29" spans="1:15" s="27" customFormat="1">
      <c r="A29" s="26"/>
      <c r="B29" s="122"/>
      <c r="C29" s="122"/>
      <c r="D29" s="122"/>
      <c r="E29" s="122"/>
      <c r="F29" s="122"/>
      <c r="G29" s="122"/>
      <c r="H29" s="122"/>
      <c r="I29" s="122"/>
      <c r="J29" s="122"/>
    </row>
    <row r="30" spans="1:15" s="25" customFormat="1">
      <c r="A30" s="26" t="s">
        <v>272</v>
      </c>
      <c r="B30" s="122">
        <v>-8.2214356999999954</v>
      </c>
      <c r="C30" s="122">
        <v>42</v>
      </c>
      <c r="D30" s="122">
        <v>-38.728999999999999</v>
      </c>
      <c r="E30" s="122">
        <v>21.88</v>
      </c>
      <c r="F30" s="122">
        <v>-52.67</v>
      </c>
      <c r="G30" s="122">
        <v>-11.632999999999999</v>
      </c>
      <c r="H30" s="122">
        <v>103.73099999999999</v>
      </c>
      <c r="I30" s="122">
        <v>-7.9050000000000002</v>
      </c>
      <c r="J30" s="122">
        <v>-46.914000000000001</v>
      </c>
    </row>
    <row r="31" spans="1:15" s="25" customFormat="1">
      <c r="A31" s="24" t="s">
        <v>278</v>
      </c>
      <c r="B31" s="123">
        <v>-9.953256599999996</v>
      </c>
      <c r="C31" s="123">
        <v>110.7</v>
      </c>
      <c r="D31" s="123">
        <v>51.234000000000002</v>
      </c>
      <c r="E31" s="123">
        <v>-176.60499999999999</v>
      </c>
      <c r="F31" s="123">
        <v>129.797</v>
      </c>
      <c r="G31" s="123">
        <v>-13.308999999999999</v>
      </c>
      <c r="H31" s="123">
        <v>-275.20100000000002</v>
      </c>
      <c r="I31" s="123">
        <v>140.886</v>
      </c>
      <c r="J31" s="123">
        <v>59.298000000000002</v>
      </c>
    </row>
    <row r="32" spans="1:15">
      <c r="A32" s="110" t="s">
        <v>277</v>
      </c>
      <c r="B32" s="368" t="s">
        <v>640</v>
      </c>
      <c r="C32" s="368" t="s">
        <v>646</v>
      </c>
      <c r="D32" s="368" t="s">
        <v>660</v>
      </c>
      <c r="E32" s="368" t="s">
        <v>695</v>
      </c>
      <c r="F32" s="368" t="s">
        <v>707</v>
      </c>
      <c r="G32" s="368" t="s">
        <v>710</v>
      </c>
      <c r="H32" s="368" t="s">
        <v>719</v>
      </c>
      <c r="I32" s="368" t="s">
        <v>735</v>
      </c>
      <c r="J32" s="368" t="s">
        <v>749</v>
      </c>
    </row>
    <row r="33" spans="1:12" ht="15" customHeight="1">
      <c r="A33" s="110" t="s">
        <v>252</v>
      </c>
      <c r="B33" s="367" t="s">
        <v>627</v>
      </c>
      <c r="C33" s="367" t="s">
        <v>11</v>
      </c>
      <c r="D33" s="367" t="s">
        <v>625</v>
      </c>
      <c r="E33" s="367" t="s">
        <v>626</v>
      </c>
      <c r="F33" s="367" t="s">
        <v>627</v>
      </c>
      <c r="G33" s="367" t="s">
        <v>11</v>
      </c>
      <c r="H33" s="367" t="s">
        <v>625</v>
      </c>
      <c r="I33" s="367" t="s">
        <v>626</v>
      </c>
      <c r="J33" s="367" t="s">
        <v>627</v>
      </c>
    </row>
    <row r="34" spans="1:12" s="25" customFormat="1">
      <c r="A34" s="24" t="s">
        <v>278</v>
      </c>
      <c r="B34" s="122">
        <v>-9.953256599999996</v>
      </c>
      <c r="C34" s="122">
        <v>110.7</v>
      </c>
      <c r="D34" s="122">
        <v>51.234000000000002</v>
      </c>
      <c r="E34" s="122">
        <v>-176.60499999999999</v>
      </c>
      <c r="F34" s="122">
        <v>129.797</v>
      </c>
      <c r="G34" s="122">
        <v>-13.308999999999999</v>
      </c>
      <c r="H34" s="122">
        <v>-275.20100000000002</v>
      </c>
      <c r="I34" s="122">
        <v>140.886</v>
      </c>
      <c r="J34" s="122">
        <v>59.298000000000002</v>
      </c>
    </row>
    <row r="35" spans="1:12" s="25" customFormat="1">
      <c r="A35" s="26" t="s">
        <v>272</v>
      </c>
      <c r="B35" s="123">
        <v>-8.2214356999999954</v>
      </c>
      <c r="C35" s="123">
        <v>42</v>
      </c>
      <c r="D35" s="123">
        <v>-38.728999999999999</v>
      </c>
      <c r="E35" s="123">
        <v>21.88</v>
      </c>
      <c r="F35" s="123">
        <v>-52.67</v>
      </c>
      <c r="G35" s="123">
        <v>-11.632999999999999</v>
      </c>
      <c r="H35" s="123">
        <v>103.73099999999999</v>
      </c>
      <c r="I35" s="123">
        <v>-7.9050000000000002</v>
      </c>
      <c r="J35" s="123">
        <v>-46.914000000000001</v>
      </c>
    </row>
    <row r="36" spans="1:12" s="25" customFormat="1">
      <c r="A36" s="24" t="s">
        <v>279</v>
      </c>
      <c r="B36" s="123">
        <v>-7.6916238699999999</v>
      </c>
      <c r="C36" s="123">
        <v>-104.9</v>
      </c>
      <c r="D36" s="123">
        <v>-19.125</v>
      </c>
      <c r="E36" s="123">
        <v>-149.947</v>
      </c>
      <c r="F36" s="123">
        <v>-46.526000000000003</v>
      </c>
      <c r="G36" s="123">
        <v>-51.673000000000002</v>
      </c>
      <c r="H36" s="123">
        <v>-4.6040000000000001</v>
      </c>
      <c r="I36" s="123">
        <v>-47.804000000000002</v>
      </c>
      <c r="J36" s="123">
        <v>-99.350999999999999</v>
      </c>
    </row>
    <row r="37" spans="1:12" s="25" customFormat="1">
      <c r="A37" s="24" t="s">
        <v>280</v>
      </c>
      <c r="B37" s="123">
        <v>-76.14</v>
      </c>
      <c r="C37" s="123">
        <v>-102.53</v>
      </c>
      <c r="D37" s="123">
        <v>-119.617</v>
      </c>
      <c r="E37" s="123">
        <v>-126.694</v>
      </c>
      <c r="F37" s="123">
        <v>-158.87324996000001</v>
      </c>
      <c r="G37" s="123">
        <v>-142.63739254999999</v>
      </c>
      <c r="H37" s="123">
        <v>-172.773</v>
      </c>
      <c r="I37" s="123">
        <v>-169.733</v>
      </c>
      <c r="J37" s="123">
        <v>-175.233</v>
      </c>
      <c r="K37" s="389"/>
    </row>
    <row r="38" spans="1:12" s="25" customFormat="1">
      <c r="A38" s="24" t="s">
        <v>72</v>
      </c>
      <c r="B38" s="14">
        <v>5.9598029699999877</v>
      </c>
      <c r="C38" s="14">
        <v>173.59999999999991</v>
      </c>
      <c r="D38" s="14">
        <v>109.09600000000029</v>
      </c>
      <c r="E38" s="14">
        <v>-48.53599999999966</v>
      </c>
      <c r="F38" s="14">
        <v>228.98599999999976</v>
      </c>
      <c r="G38" s="14">
        <v>50.000000000000043</v>
      </c>
      <c r="H38" s="14">
        <v>-374.32799999999997</v>
      </c>
      <c r="I38" s="14">
        <v>196.59200000000016</v>
      </c>
      <c r="J38" s="14">
        <v>205.55699999999982</v>
      </c>
    </row>
    <row r="39" spans="1:12" s="6" customFormat="1">
      <c r="A39" s="91" t="s">
        <v>650</v>
      </c>
      <c r="B39" s="122"/>
      <c r="C39" s="93">
        <v>-3.629</v>
      </c>
      <c r="D39" s="93">
        <v>-0.57599999999999996</v>
      </c>
      <c r="E39" s="93">
        <v>-8.7929999999999993</v>
      </c>
      <c r="F39" s="93">
        <v>-7.1999999999999957</v>
      </c>
      <c r="G39" s="93">
        <v>-6.4</v>
      </c>
      <c r="H39" s="93">
        <v>-13.699999999999996</v>
      </c>
      <c r="I39" s="93">
        <v>-11.599999999999994</v>
      </c>
      <c r="J39" s="93">
        <v>-11.5</v>
      </c>
    </row>
    <row r="40" spans="1:12" s="6" customFormat="1">
      <c r="A40" s="24" t="s">
        <v>462</v>
      </c>
      <c r="B40" s="122">
        <v>5.953000000000003</v>
      </c>
      <c r="C40" s="122">
        <v>169.97099999999992</v>
      </c>
      <c r="D40" s="122">
        <v>108.52000000000029</v>
      </c>
      <c r="E40" s="122">
        <v>-57.32899999999966</v>
      </c>
      <c r="F40" s="122">
        <v>221.78599999999977</v>
      </c>
      <c r="G40" s="122">
        <v>43.600000000000037</v>
      </c>
      <c r="H40" s="122">
        <v>-388.02799999999996</v>
      </c>
      <c r="I40" s="122">
        <v>184.99200000000016</v>
      </c>
      <c r="J40" s="122">
        <v>194.05699999999982</v>
      </c>
    </row>
    <row r="41" spans="1:12" s="6" customFormat="1">
      <c r="A41" s="95" t="s">
        <v>463</v>
      </c>
      <c r="B41" s="393">
        <v>1.8351158081406412E-3</v>
      </c>
      <c r="C41" s="393">
        <v>5.4336817876666325E-2</v>
      </c>
      <c r="D41" s="393">
        <v>3.5179147181227159E-2</v>
      </c>
      <c r="E41" s="393">
        <v>-1.7464206586310923E-2</v>
      </c>
      <c r="F41" s="393">
        <v>7.2187527564324283E-2</v>
      </c>
      <c r="G41" s="393">
        <v>1.4599263607786107E-2</v>
      </c>
      <c r="H41" s="393">
        <v>-0.21662665401150133</v>
      </c>
      <c r="I41" s="393">
        <v>7.818689843674391E-2</v>
      </c>
      <c r="J41" s="393">
        <v>6.7918044898840527E-2</v>
      </c>
    </row>
    <row r="42" spans="1:12" s="6" customFormat="1">
      <c r="A42" s="95" t="s">
        <v>464</v>
      </c>
      <c r="B42" s="394">
        <v>3.813976850896764</v>
      </c>
      <c r="C42" s="394">
        <v>106.66520238468775</v>
      </c>
      <c r="D42" s="394">
        <v>72.832214765100858</v>
      </c>
      <c r="E42" s="394">
        <v>-33.803315681179377</v>
      </c>
      <c r="F42" s="394">
        <v>145.92432247494838</v>
      </c>
      <c r="G42" s="394">
        <v>31.560446942255993</v>
      </c>
      <c r="H42" s="394">
        <v>-449.23005673266175</v>
      </c>
      <c r="I42" s="394">
        <v>160.22172180841864</v>
      </c>
      <c r="J42" s="394">
        <v>147.70665245851711</v>
      </c>
    </row>
    <row r="43" spans="1:12" s="25" customFormat="1">
      <c r="A43" s="24" t="s">
        <v>22</v>
      </c>
      <c r="B43" s="14">
        <v>82.093000000000004</v>
      </c>
      <c r="C43" s="14">
        <v>276.15100000000001</v>
      </c>
      <c r="D43" s="14">
        <v>228.70699999999999</v>
      </c>
      <c r="E43" s="14">
        <v>78.156000000000006</v>
      </c>
      <c r="F43" s="14">
        <v>387.9</v>
      </c>
      <c r="G43" s="14">
        <v>192.6</v>
      </c>
      <c r="H43" s="14">
        <v>-201.5</v>
      </c>
      <c r="I43" s="14">
        <v>366.3</v>
      </c>
      <c r="J43" s="14">
        <v>380.8</v>
      </c>
      <c r="K43" s="389"/>
      <c r="L43" s="389"/>
    </row>
    <row r="44" spans="1:12" s="25" customFormat="1">
      <c r="A44" s="91" t="s">
        <v>650</v>
      </c>
      <c r="B44" s="14"/>
      <c r="C44" s="93">
        <v>-40.29</v>
      </c>
      <c r="D44" s="93">
        <v>-43.368000000000002</v>
      </c>
      <c r="E44" s="93">
        <v>-48.369</v>
      </c>
      <c r="F44" s="93">
        <v>-50.1</v>
      </c>
      <c r="G44" s="93">
        <v>-55.8</v>
      </c>
      <c r="H44" s="93">
        <v>-63.4</v>
      </c>
      <c r="I44" s="93">
        <v>-59</v>
      </c>
      <c r="J44" s="93">
        <v>-64.7</v>
      </c>
    </row>
    <row r="45" spans="1:12" s="6" customFormat="1">
      <c r="A45" s="24" t="s">
        <v>467</v>
      </c>
      <c r="B45" s="122">
        <v>82.093000000000004</v>
      </c>
      <c r="C45" s="122">
        <v>232.232</v>
      </c>
      <c r="D45" s="122">
        <v>184.76300000000001</v>
      </c>
      <c r="E45" s="122">
        <v>20.994</v>
      </c>
      <c r="F45" s="122">
        <v>330.6</v>
      </c>
      <c r="G45" s="122">
        <v>130.39999999999998</v>
      </c>
      <c r="H45" s="122">
        <v>-278.59999999999997</v>
      </c>
      <c r="I45" s="122">
        <v>295.70000000000005</v>
      </c>
      <c r="J45" s="122">
        <v>304.60000000000002</v>
      </c>
    </row>
    <row r="46" spans="1:12" s="6" customFormat="1">
      <c r="A46" s="95" t="s">
        <v>413</v>
      </c>
      <c r="B46" s="393">
        <v>2.5306595336416861E-2</v>
      </c>
      <c r="C46" s="393">
        <v>7.4240593331415236E-2</v>
      </c>
      <c r="D46" s="393">
        <v>5.9894994200562629E-2</v>
      </c>
      <c r="E46" s="393">
        <v>6.3954290685868179E-3</v>
      </c>
      <c r="F46" s="393">
        <v>0.10760461261200269</v>
      </c>
      <c r="G46" s="393">
        <v>4.3663852625121707E-2</v>
      </c>
      <c r="H46" s="393">
        <v>-0.15554565482710758</v>
      </c>
      <c r="I46" s="393">
        <v>0.12497765237277915</v>
      </c>
      <c r="J46" s="393">
        <v>0.10660700967337867</v>
      </c>
    </row>
    <row r="47" spans="1:12" s="6" customFormat="1">
      <c r="A47" s="95" t="s">
        <v>468</v>
      </c>
      <c r="B47" s="394">
        <v>52.595464743938834</v>
      </c>
      <c r="C47" s="394">
        <v>145.73705679322245</v>
      </c>
      <c r="D47" s="394">
        <v>124.00201342281881</v>
      </c>
      <c r="E47" s="394">
        <v>12.378845076849133</v>
      </c>
      <c r="F47" s="394">
        <v>217.51860356477857</v>
      </c>
      <c r="G47" s="394">
        <v>94.391795441976541</v>
      </c>
      <c r="H47" s="394">
        <v>-322.5657056848442</v>
      </c>
      <c r="I47" s="394">
        <v>256.10601073965017</v>
      </c>
      <c r="J47" s="394">
        <v>231.84655198660371</v>
      </c>
    </row>
    <row r="48" spans="1:12">
      <c r="A48" s="110" t="s">
        <v>83</v>
      </c>
      <c r="B48" s="368" t="s">
        <v>640</v>
      </c>
      <c r="C48" s="368" t="s">
        <v>646</v>
      </c>
      <c r="D48" s="368" t="s">
        <v>660</v>
      </c>
      <c r="E48" s="368" t="s">
        <v>695</v>
      </c>
      <c r="F48" s="368" t="s">
        <v>707</v>
      </c>
      <c r="G48" s="368" t="s">
        <v>710</v>
      </c>
      <c r="H48" s="368" t="s">
        <v>719</v>
      </c>
      <c r="I48" s="368" t="s">
        <v>735</v>
      </c>
      <c r="J48" s="368" t="s">
        <v>749</v>
      </c>
    </row>
    <row r="49" spans="1:11" ht="15" customHeight="1">
      <c r="A49" s="110" t="s">
        <v>252</v>
      </c>
      <c r="B49" s="367" t="s">
        <v>627</v>
      </c>
      <c r="C49" s="367" t="s">
        <v>11</v>
      </c>
      <c r="D49" s="367" t="s">
        <v>625</v>
      </c>
      <c r="E49" s="367" t="s">
        <v>626</v>
      </c>
      <c r="F49" s="367" t="s">
        <v>627</v>
      </c>
      <c r="G49" s="367" t="s">
        <v>11</v>
      </c>
      <c r="H49" s="367" t="s">
        <v>625</v>
      </c>
      <c r="I49" s="367" t="s">
        <v>626</v>
      </c>
      <c r="J49" s="367" t="s">
        <v>627</v>
      </c>
    </row>
    <row r="50" spans="1:11" s="130" customFormat="1">
      <c r="A50" s="24" t="s">
        <v>83</v>
      </c>
      <c r="B50" s="334">
        <v>136.72499999999999</v>
      </c>
      <c r="C50" s="334">
        <v>115.148</v>
      </c>
      <c r="D50" s="334">
        <v>42.805</v>
      </c>
      <c r="E50" s="334">
        <v>109.7</v>
      </c>
      <c r="F50" s="334">
        <v>62.506</v>
      </c>
      <c r="G50" s="334">
        <v>94.3</v>
      </c>
      <c r="H50" s="334">
        <v>51.794659153670999</v>
      </c>
      <c r="I50" s="334">
        <v>55.7</v>
      </c>
      <c r="J50" s="334">
        <v>66.7</v>
      </c>
    </row>
    <row r="51" spans="1:11">
      <c r="A51" s="110" t="s">
        <v>469</v>
      </c>
      <c r="B51" s="117" t="s">
        <v>640</v>
      </c>
      <c r="C51" s="117" t="s">
        <v>646</v>
      </c>
      <c r="D51" s="117" t="s">
        <v>660</v>
      </c>
      <c r="E51" s="117" t="s">
        <v>695</v>
      </c>
      <c r="F51" s="117" t="s">
        <v>707</v>
      </c>
      <c r="G51" s="117" t="s">
        <v>710</v>
      </c>
      <c r="H51" s="117" t="s">
        <v>719</v>
      </c>
      <c r="I51" s="117" t="s">
        <v>735</v>
      </c>
      <c r="J51" s="117" t="s">
        <v>749</v>
      </c>
    </row>
    <row r="52" spans="1:11" ht="15" customHeight="1">
      <c r="A52" s="110" t="s">
        <v>252</v>
      </c>
      <c r="B52" s="131" t="s">
        <v>627</v>
      </c>
      <c r="C52" s="131" t="s">
        <v>11</v>
      </c>
      <c r="D52" s="131" t="s">
        <v>625</v>
      </c>
      <c r="E52" s="131" t="s">
        <v>626</v>
      </c>
      <c r="F52" s="131" t="s">
        <v>627</v>
      </c>
      <c r="G52" s="131" t="s">
        <v>11</v>
      </c>
      <c r="H52" s="131" t="s">
        <v>625</v>
      </c>
      <c r="I52" s="131" t="s">
        <v>626</v>
      </c>
      <c r="J52" s="131" t="s">
        <v>627</v>
      </c>
    </row>
    <row r="53" spans="1:11" s="34" customFormat="1">
      <c r="A53" s="132" t="s">
        <v>470</v>
      </c>
      <c r="B53" s="334">
        <v>6527.1280413200011</v>
      </c>
      <c r="C53" s="334">
        <v>6755</v>
      </c>
      <c r="D53" s="334">
        <v>6714.581000000001</v>
      </c>
      <c r="E53" s="334">
        <v>6965.6410000000014</v>
      </c>
      <c r="F53" s="334">
        <v>6549.0050000000001</v>
      </c>
      <c r="G53" s="334">
        <v>8954.7000000000007</v>
      </c>
      <c r="H53" s="334">
        <v>7860.1620000000003</v>
      </c>
      <c r="I53" s="334">
        <v>8085.8799999999992</v>
      </c>
      <c r="J53" s="334">
        <v>7344.4469999999992</v>
      </c>
    </row>
    <row r="54" spans="1:11" s="34" customFormat="1">
      <c r="A54" s="134" t="s">
        <v>286</v>
      </c>
      <c r="B54" s="79">
        <v>490.959</v>
      </c>
      <c r="C54" s="79">
        <v>502</v>
      </c>
      <c r="D54" s="79">
        <v>294.79599999999999</v>
      </c>
      <c r="E54" s="79">
        <v>356.61900000000003</v>
      </c>
      <c r="F54" s="79">
        <v>266.30900000000003</v>
      </c>
      <c r="G54" s="79">
        <v>676.5</v>
      </c>
      <c r="H54" s="79">
        <v>338.58699999999999</v>
      </c>
      <c r="I54" s="79">
        <v>281.387</v>
      </c>
      <c r="J54" s="79">
        <v>396.03899999999999</v>
      </c>
      <c r="K54" s="422"/>
    </row>
    <row r="55" spans="1:11" s="34" customFormat="1">
      <c r="A55" s="134" t="s">
        <v>471</v>
      </c>
      <c r="B55" s="79">
        <v>372.20222933000002</v>
      </c>
      <c r="C55" s="79">
        <v>338</v>
      </c>
      <c r="D55" s="79">
        <v>439.803</v>
      </c>
      <c r="E55" s="79">
        <v>465.68099999999998</v>
      </c>
      <c r="F55" s="79">
        <v>442.20400000000001</v>
      </c>
      <c r="G55" s="79">
        <v>340.4</v>
      </c>
      <c r="H55" s="79">
        <v>277.71600000000001</v>
      </c>
      <c r="I55" s="79">
        <v>379.24900000000002</v>
      </c>
      <c r="J55" s="79">
        <v>358.81599999999997</v>
      </c>
      <c r="K55" s="422"/>
    </row>
    <row r="56" spans="1:11" s="34" customFormat="1">
      <c r="A56" s="134" t="s">
        <v>291</v>
      </c>
      <c r="B56" s="79">
        <v>1284.0869823699998</v>
      </c>
      <c r="C56" s="79">
        <v>1110</v>
      </c>
      <c r="D56" s="79">
        <v>1337.5129999999999</v>
      </c>
      <c r="E56" s="79">
        <v>1134.5029999999999</v>
      </c>
      <c r="F56" s="79">
        <v>1099.6320000000001</v>
      </c>
      <c r="G56" s="79">
        <v>1768.7</v>
      </c>
      <c r="H56" s="79">
        <v>1334.3409999999999</v>
      </c>
      <c r="I56" s="79">
        <v>1521.23</v>
      </c>
      <c r="J56" s="79">
        <v>1274.0450000000001</v>
      </c>
      <c r="K56" s="422"/>
    </row>
    <row r="57" spans="1:11" s="34" customFormat="1">
      <c r="A57" s="134" t="s">
        <v>472</v>
      </c>
      <c r="B57" s="79">
        <v>0</v>
      </c>
      <c r="C57" s="79">
        <v>8</v>
      </c>
      <c r="D57" s="79">
        <v>8.8659999999999997</v>
      </c>
      <c r="E57" s="79">
        <v>8.2360000000000007</v>
      </c>
      <c r="F57" s="79">
        <v>10.211</v>
      </c>
      <c r="G57" s="79">
        <v>14.3</v>
      </c>
      <c r="H57" s="79">
        <v>15.512</v>
      </c>
      <c r="I57" s="79">
        <v>17.12</v>
      </c>
      <c r="J57" s="79">
        <v>17.943999999999999</v>
      </c>
      <c r="K57" s="422"/>
    </row>
    <row r="58" spans="1:11" s="34" customFormat="1">
      <c r="A58" s="134" t="s">
        <v>473</v>
      </c>
      <c r="B58" s="79">
        <v>1122.6334317600001</v>
      </c>
      <c r="C58" s="79">
        <v>1037</v>
      </c>
      <c r="D58" s="79">
        <v>1014.845</v>
      </c>
      <c r="E58" s="79">
        <v>970.23299999999995</v>
      </c>
      <c r="F58" s="79">
        <v>877.577</v>
      </c>
      <c r="G58" s="79">
        <v>1308.5</v>
      </c>
      <c r="H58" s="79">
        <v>946.60100000000034</v>
      </c>
      <c r="I58" s="79">
        <v>882.01199999999994</v>
      </c>
      <c r="J58" s="79">
        <v>769.73900000000003</v>
      </c>
    </row>
    <row r="59" spans="1:11" s="34" customFormat="1">
      <c r="A59" s="134" t="s">
        <v>306</v>
      </c>
      <c r="B59" s="79">
        <v>0.26538504999999996</v>
      </c>
      <c r="C59" s="79">
        <v>0.26538505000000001</v>
      </c>
      <c r="D59" s="79">
        <v>0.26200000000000001</v>
      </c>
      <c r="E59" s="79">
        <v>0.28499999999999998</v>
      </c>
      <c r="F59" s="79">
        <v>0.27600000000000002</v>
      </c>
      <c r="G59" s="79">
        <v>0.4</v>
      </c>
      <c r="H59" s="79">
        <v>0.375</v>
      </c>
      <c r="I59" s="79">
        <v>0.38600000000000001</v>
      </c>
      <c r="J59" s="79">
        <v>0.35599999999999998</v>
      </c>
      <c r="K59" s="422"/>
    </row>
    <row r="60" spans="1:11" s="34" customFormat="1">
      <c r="A60" s="134" t="s">
        <v>416</v>
      </c>
      <c r="B60" s="79">
        <v>3182.2720379699999</v>
      </c>
      <c r="C60" s="79">
        <v>3252</v>
      </c>
      <c r="D60" s="79">
        <v>3151.982</v>
      </c>
      <c r="E60" s="79">
        <v>3457.7289999999998</v>
      </c>
      <c r="F60" s="79">
        <v>3304.04</v>
      </c>
      <c r="G60" s="79">
        <v>4121.6000000000004</v>
      </c>
      <c r="H60" s="79">
        <v>4287.4399999999996</v>
      </c>
      <c r="I60" s="79">
        <v>4351.3429999999998</v>
      </c>
      <c r="J60" s="79">
        <v>3953.982</v>
      </c>
      <c r="K60" s="422"/>
    </row>
    <row r="61" spans="1:11" s="34" customFormat="1">
      <c r="A61" s="134" t="s">
        <v>310</v>
      </c>
      <c r="B61" s="79">
        <v>8.5905284699999989</v>
      </c>
      <c r="C61" s="79">
        <v>9</v>
      </c>
      <c r="D61" s="79">
        <v>8.9749999999999996</v>
      </c>
      <c r="E61" s="79">
        <v>9.1709999999999994</v>
      </c>
      <c r="F61" s="79">
        <v>9.6370000000000005</v>
      </c>
      <c r="G61" s="79">
        <v>10.8</v>
      </c>
      <c r="H61" s="79">
        <v>11.032</v>
      </c>
      <c r="I61" s="79">
        <v>10.641999999999999</v>
      </c>
      <c r="J61" s="79">
        <v>9.2210000000000001</v>
      </c>
      <c r="K61" s="422"/>
    </row>
    <row r="62" spans="1:11" s="34" customFormat="1">
      <c r="A62" s="134" t="s">
        <v>477</v>
      </c>
      <c r="B62" s="79">
        <v>66.118446370000356</v>
      </c>
      <c r="C62" s="79">
        <v>498.73461494999998</v>
      </c>
      <c r="D62" s="79">
        <v>457.53899999999976</v>
      </c>
      <c r="E62" s="79">
        <v>563.18400000000065</v>
      </c>
      <c r="F62" s="79">
        <v>539.11900000000003</v>
      </c>
      <c r="G62" s="79">
        <v>713.5</v>
      </c>
      <c r="H62" s="79">
        <v>648.55799999999999</v>
      </c>
      <c r="I62" s="79">
        <v>642.51099999999997</v>
      </c>
      <c r="J62" s="79">
        <v>564.30499999999938</v>
      </c>
    </row>
    <row r="63" spans="1:11" s="34" customFormat="1">
      <c r="A63" s="21" t="s">
        <v>311</v>
      </c>
      <c r="B63" s="334">
        <v>6527.1280413200011</v>
      </c>
      <c r="C63" s="334">
        <v>6755</v>
      </c>
      <c r="D63" s="334">
        <v>6714.581000000001</v>
      </c>
      <c r="E63" s="334">
        <v>6965.6410000000014</v>
      </c>
      <c r="F63" s="334">
        <v>6549.0049999999992</v>
      </c>
      <c r="G63" s="334">
        <v>8954.7000000000007</v>
      </c>
      <c r="H63" s="334">
        <v>7860.1620000000003</v>
      </c>
      <c r="I63" s="334">
        <v>8085.8799999999992</v>
      </c>
      <c r="J63" s="334">
        <v>7344.4469999999992</v>
      </c>
    </row>
    <row r="64" spans="1:11" s="34" customFormat="1">
      <c r="A64" s="21"/>
      <c r="B64" s="334"/>
      <c r="C64" s="334"/>
      <c r="D64" s="334"/>
      <c r="E64" s="334"/>
      <c r="F64" s="334"/>
      <c r="G64" s="334"/>
      <c r="H64" s="334"/>
      <c r="I64" s="334"/>
      <c r="J64" s="334"/>
    </row>
    <row r="65" spans="1:11" s="34" customFormat="1">
      <c r="A65" s="132" t="s">
        <v>478</v>
      </c>
      <c r="B65" s="33">
        <v>-3471.1026949299999</v>
      </c>
      <c r="C65" s="33">
        <v>-3553</v>
      </c>
      <c r="D65" s="33">
        <v>-3527.5910000000003</v>
      </c>
      <c r="E65" s="33">
        <v>-4403.9679999999998</v>
      </c>
      <c r="F65" s="33">
        <v>-3936.1529999999998</v>
      </c>
      <c r="G65" s="33">
        <v>-5590</v>
      </c>
      <c r="H65" s="33">
        <v>-4590.6379999999999</v>
      </c>
      <c r="I65" s="33">
        <v>-4566.7219999999998</v>
      </c>
      <c r="J65" s="33">
        <v>-4044.355</v>
      </c>
    </row>
    <row r="66" spans="1:11" s="34" customFormat="1">
      <c r="A66" s="134" t="s">
        <v>479</v>
      </c>
      <c r="B66" s="79">
        <v>-971.26769434000005</v>
      </c>
      <c r="C66" s="79">
        <v>-393</v>
      </c>
      <c r="D66" s="79">
        <v>-288.30500000000001</v>
      </c>
      <c r="E66" s="79">
        <v>-1049.3029999999999</v>
      </c>
      <c r="F66" s="79">
        <v>-912.80700000000002</v>
      </c>
      <c r="G66" s="79">
        <v>-1311.4</v>
      </c>
      <c r="H66" s="79">
        <v>-1285.8920000000001</v>
      </c>
      <c r="I66" s="79">
        <v>-986.66600000000005</v>
      </c>
      <c r="J66" s="79">
        <v>-781.70299999999997</v>
      </c>
      <c r="K66" s="432"/>
    </row>
    <row r="67" spans="1:11" s="34" customFormat="1">
      <c r="A67" s="134" t="s">
        <v>316</v>
      </c>
      <c r="B67" s="79">
        <v>-1003.91691413</v>
      </c>
      <c r="C67" s="79">
        <v>-1273</v>
      </c>
      <c r="D67" s="79">
        <v>-1490.6179999999999</v>
      </c>
      <c r="E67" s="79">
        <v>-1246.0119999999999</v>
      </c>
      <c r="F67" s="79">
        <v>-943.78899999999999</v>
      </c>
      <c r="G67" s="79">
        <v>-1359.1</v>
      </c>
      <c r="H67" s="79">
        <v>-638.40099999999995</v>
      </c>
      <c r="I67" s="79">
        <v>-1013.777</v>
      </c>
      <c r="J67" s="79">
        <v>-863.67200000000003</v>
      </c>
    </row>
    <row r="68" spans="1:11" s="34" customFormat="1" ht="15.75" customHeight="1">
      <c r="A68" s="134" t="s">
        <v>317</v>
      </c>
      <c r="B68" s="79">
        <v>-36.828520950000005</v>
      </c>
      <c r="C68" s="79">
        <v>-40</v>
      </c>
      <c r="D68" s="79">
        <v>-46.865000000000002</v>
      </c>
      <c r="E68" s="79">
        <v>-41.863</v>
      </c>
      <c r="F68" s="79">
        <v>-48.752000000000002</v>
      </c>
      <c r="G68" s="79">
        <v>-68.099999999999994</v>
      </c>
      <c r="H68" s="79">
        <v>-71.319000000000003</v>
      </c>
      <c r="I68" s="79">
        <v>-59.694000000000003</v>
      </c>
      <c r="J68" s="79">
        <v>-65.269000000000005</v>
      </c>
    </row>
    <row r="69" spans="1:11" s="34" customFormat="1">
      <c r="A69" s="134" t="s">
        <v>480</v>
      </c>
      <c r="B69" s="79">
        <v>-624.63334056999997</v>
      </c>
      <c r="C69" s="79">
        <v>-886</v>
      </c>
      <c r="D69" s="79">
        <v>-786.31800000000021</v>
      </c>
      <c r="E69" s="79">
        <v>-992.23699999999997</v>
      </c>
      <c r="F69" s="79">
        <v>-1040.1469999999999</v>
      </c>
      <c r="G69" s="79">
        <v>-1609.1</v>
      </c>
      <c r="H69" s="79">
        <v>-1477.4490000000001</v>
      </c>
      <c r="I69" s="79">
        <v>-1362.63</v>
      </c>
      <c r="J69" s="79">
        <v>-1346.37</v>
      </c>
    </row>
    <row r="70" spans="1:11" s="34" customFormat="1">
      <c r="A70" s="134" t="s">
        <v>481</v>
      </c>
      <c r="B70" s="79">
        <v>-834.45622494000008</v>
      </c>
      <c r="C70" s="79">
        <v>-961</v>
      </c>
      <c r="D70" s="79">
        <v>-915.48500000000001</v>
      </c>
      <c r="E70" s="79">
        <v>-1074.5530000000001</v>
      </c>
      <c r="F70" s="79">
        <v>-990.65800000000002</v>
      </c>
      <c r="G70" s="79">
        <v>-1242.3</v>
      </c>
      <c r="H70" s="79">
        <v>-1117.577</v>
      </c>
      <c r="I70" s="79">
        <v>-1143.9549999999999</v>
      </c>
      <c r="J70" s="79">
        <v>-987.34100000000001</v>
      </c>
      <c r="K70" s="422"/>
    </row>
    <row r="71" spans="1:11" s="34" customFormat="1">
      <c r="A71" s="132" t="s">
        <v>328</v>
      </c>
      <c r="B71" s="33">
        <v>-3056.0253463899999</v>
      </c>
      <c r="C71" s="33">
        <v>-3202</v>
      </c>
      <c r="D71" s="33">
        <v>-3186.989</v>
      </c>
      <c r="E71" s="33">
        <v>-2561.6750000000002</v>
      </c>
      <c r="F71" s="33">
        <v>-2612.8519999999999</v>
      </c>
      <c r="G71" s="33">
        <v>-3364.8</v>
      </c>
      <c r="H71" s="33">
        <v>-3269.5239999999999</v>
      </c>
      <c r="I71" s="33">
        <v>-3519.1579999999999</v>
      </c>
      <c r="J71" s="33">
        <v>-3300.0920000000001</v>
      </c>
    </row>
    <row r="72" spans="1:11" s="34" customFormat="1">
      <c r="A72" s="21" t="s">
        <v>338</v>
      </c>
      <c r="B72" s="33">
        <v>-6527.1280413200002</v>
      </c>
      <c r="C72" s="33">
        <v>-6755</v>
      </c>
      <c r="D72" s="33">
        <v>-6714.58</v>
      </c>
      <c r="E72" s="33">
        <v>-6965.643</v>
      </c>
      <c r="F72" s="33">
        <v>-6549.0049999999992</v>
      </c>
      <c r="G72" s="33">
        <v>-8954.7000000000007</v>
      </c>
      <c r="H72" s="33">
        <v>-7860.1620000000003</v>
      </c>
      <c r="I72" s="33">
        <v>-8085.8799999999992</v>
      </c>
      <c r="J72" s="33">
        <v>-7344.4470000000001</v>
      </c>
    </row>
    <row r="73" spans="1:11">
      <c r="A73" s="73"/>
      <c r="B73" s="150"/>
      <c r="C73" s="150"/>
      <c r="D73" s="150"/>
      <c r="E73" s="150"/>
      <c r="F73" s="150"/>
      <c r="G73" s="150"/>
      <c r="H73" s="150"/>
      <c r="I73" s="150"/>
      <c r="J73" s="150"/>
    </row>
    <row r="74" spans="1:11">
      <c r="E74" s="150"/>
      <c r="F74" s="150"/>
      <c r="G74" s="150"/>
      <c r="H74" s="150"/>
      <c r="I74" s="150"/>
      <c r="J74" s="150"/>
    </row>
    <row r="75" spans="1:11" s="6" customFormat="1">
      <c r="A75" s="108"/>
      <c r="B75"/>
      <c r="C75"/>
      <c r="D75"/>
      <c r="E75"/>
      <c r="F75"/>
      <c r="G75"/>
      <c r="H75"/>
      <c r="I75"/>
      <c r="J75"/>
    </row>
    <row r="76" spans="1:11">
      <c r="A76" s="108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  <pageSetUpPr fitToPage="1"/>
  </sheetPr>
  <dimension ref="A4:CN173"/>
  <sheetViews>
    <sheetView showGridLines="0" zoomScale="90" zoomScaleNormal="90" workbookViewId="0">
      <pane xSplit="1" ySplit="6" topLeftCell="AA7" activePane="bottomRight" state="frozen"/>
      <selection sqref="A1:XFD1048576"/>
      <selection pane="topRight" sqref="A1:XFD1048576"/>
      <selection pane="bottomLeft" sqref="A1:XFD1048576"/>
      <selection pane="bottomRight" activeCell="AK7" sqref="AK7"/>
    </sheetView>
  </sheetViews>
  <sheetFormatPr defaultColWidth="9.140625" defaultRowHeight="15"/>
  <cols>
    <col min="1" max="1" width="54.28515625" style="5" customWidth="1"/>
    <col min="2" max="2" width="9.5703125" style="5" bestFit="1" customWidth="1"/>
    <col min="3" max="4" width="9.28515625" style="5" bestFit="1" customWidth="1"/>
    <col min="5" max="5" width="9.7109375" style="5" bestFit="1" customWidth="1"/>
    <col min="6" max="6" width="9.5703125" style="5" bestFit="1" customWidth="1"/>
    <col min="7" max="8" width="9.28515625" style="5" bestFit="1" customWidth="1"/>
    <col min="9" max="9" width="9.7109375" style="71" bestFit="1" customWidth="1"/>
    <col min="10" max="10" width="9.5703125" style="71" bestFit="1" customWidth="1"/>
    <col min="11" max="12" width="9.28515625" style="5" bestFit="1" customWidth="1"/>
    <col min="13" max="13" width="9.7109375" style="5" bestFit="1" customWidth="1"/>
    <col min="14" max="14" width="9.5703125" style="5" bestFit="1" customWidth="1"/>
    <col min="15" max="16" width="9.28515625" style="5" bestFit="1" customWidth="1"/>
    <col min="17" max="17" width="9.7109375" style="5" bestFit="1" customWidth="1"/>
    <col min="18" max="18" width="9.5703125" style="5" bestFit="1" customWidth="1"/>
    <col min="19" max="20" width="9.28515625" style="5" bestFit="1" customWidth="1"/>
    <col min="21" max="21" width="9.7109375" bestFit="1" customWidth="1"/>
    <col min="22" max="22" width="9.5703125" bestFit="1" customWidth="1"/>
    <col min="23" max="24" width="9.28515625" style="5" bestFit="1" customWidth="1"/>
    <col min="25" max="25" width="9.7109375" style="5" bestFit="1" customWidth="1"/>
    <col min="26" max="26" width="9.5703125" style="5" bestFit="1" customWidth="1"/>
    <col min="27" max="27" width="9.28515625" style="5" bestFit="1" customWidth="1"/>
    <col min="28" max="28" width="9.28515625" style="5" customWidth="1"/>
    <col min="29" max="29" width="9.7109375" style="5" bestFit="1" customWidth="1"/>
    <col min="30" max="30" width="9.5703125" style="5" bestFit="1" customWidth="1"/>
    <col min="31" max="33" width="9.28515625" style="5" bestFit="1" customWidth="1"/>
    <col min="34" max="37" width="9.5703125" style="5" bestFit="1" customWidth="1"/>
    <col min="38" max="16384" width="9.140625" style="5"/>
  </cols>
  <sheetData>
    <row r="4" spans="1:39">
      <c r="A4" s="61"/>
      <c r="B4" s="61"/>
      <c r="C4" s="61"/>
      <c r="D4" s="61"/>
      <c r="E4" s="61"/>
      <c r="F4" s="61"/>
      <c r="G4" s="61"/>
      <c r="H4" s="61"/>
      <c r="I4" s="380"/>
      <c r="J4" s="380"/>
      <c r="K4" s="61"/>
      <c r="L4" s="61"/>
      <c r="M4" s="61"/>
      <c r="O4" s="72"/>
      <c r="P4" s="72"/>
      <c r="Q4" s="72"/>
      <c r="R4" s="72"/>
      <c r="S4" s="72"/>
      <c r="T4" s="72"/>
    </row>
    <row r="5" spans="1:39">
      <c r="A5" s="110" t="s">
        <v>442</v>
      </c>
      <c r="B5" s="368" t="s">
        <v>598</v>
      </c>
      <c r="C5" s="368" t="s">
        <v>599</v>
      </c>
      <c r="D5" s="368" t="s">
        <v>600</v>
      </c>
      <c r="E5" s="368" t="s">
        <v>601</v>
      </c>
      <c r="F5" s="368" t="s">
        <v>602</v>
      </c>
      <c r="G5" s="368" t="s">
        <v>603</v>
      </c>
      <c r="H5" s="368" t="s">
        <v>604</v>
      </c>
      <c r="I5" s="368" t="s">
        <v>605</v>
      </c>
      <c r="J5" s="368" t="s">
        <v>606</v>
      </c>
      <c r="K5" s="368" t="s">
        <v>607</v>
      </c>
      <c r="L5" s="368" t="s">
        <v>608</v>
      </c>
      <c r="M5" s="368" t="s">
        <v>609</v>
      </c>
      <c r="N5" s="368" t="s">
        <v>610</v>
      </c>
      <c r="O5" s="368" t="s">
        <v>611</v>
      </c>
      <c r="P5" s="368" t="s">
        <v>612</v>
      </c>
      <c r="Q5" s="368" t="s">
        <v>613</v>
      </c>
      <c r="R5" s="368" t="s">
        <v>614</v>
      </c>
      <c r="S5" s="368" t="s">
        <v>615</v>
      </c>
      <c r="T5" s="368" t="s">
        <v>616</v>
      </c>
      <c r="U5" s="368" t="s">
        <v>617</v>
      </c>
      <c r="V5" s="368" t="s">
        <v>618</v>
      </c>
      <c r="W5" s="368" t="s">
        <v>619</v>
      </c>
      <c r="X5" s="368" t="s">
        <v>620</v>
      </c>
      <c r="Y5" s="368" t="s">
        <v>621</v>
      </c>
      <c r="Z5" s="368" t="s">
        <v>622</v>
      </c>
      <c r="AA5" s="368" t="s">
        <v>623</v>
      </c>
      <c r="AB5" s="368" t="s">
        <v>624</v>
      </c>
      <c r="AC5" s="368" t="s">
        <v>640</v>
      </c>
      <c r="AD5" s="368" t="s">
        <v>646</v>
      </c>
      <c r="AE5" s="368" t="s">
        <v>660</v>
      </c>
      <c r="AF5" s="368" t="s">
        <v>695</v>
      </c>
      <c r="AG5" s="368" t="s">
        <v>707</v>
      </c>
      <c r="AH5" s="368" t="s">
        <v>710</v>
      </c>
      <c r="AI5" s="368" t="s">
        <v>719</v>
      </c>
      <c r="AJ5" s="368" t="s">
        <v>735</v>
      </c>
      <c r="AK5" s="368" t="s">
        <v>749</v>
      </c>
    </row>
    <row r="6" spans="1:39" ht="15" customHeight="1">
      <c r="A6" s="110"/>
      <c r="B6" s="367" t="s">
        <v>11</v>
      </c>
      <c r="C6" s="367" t="s">
        <v>625</v>
      </c>
      <c r="D6" s="367" t="s">
        <v>626</v>
      </c>
      <c r="E6" s="367" t="s">
        <v>627</v>
      </c>
      <c r="F6" s="367" t="s">
        <v>11</v>
      </c>
      <c r="G6" s="367" t="s">
        <v>625</v>
      </c>
      <c r="H6" s="367" t="s">
        <v>626</v>
      </c>
      <c r="I6" s="367" t="s">
        <v>627</v>
      </c>
      <c r="J6" s="367" t="s">
        <v>11</v>
      </c>
      <c r="K6" s="367" t="s">
        <v>625</v>
      </c>
      <c r="L6" s="367" t="s">
        <v>626</v>
      </c>
      <c r="M6" s="367" t="s">
        <v>627</v>
      </c>
      <c r="N6" s="367" t="s">
        <v>11</v>
      </c>
      <c r="O6" s="367" t="s">
        <v>625</v>
      </c>
      <c r="P6" s="367" t="s">
        <v>626</v>
      </c>
      <c r="Q6" s="367" t="s">
        <v>627</v>
      </c>
      <c r="R6" s="367" t="s">
        <v>11</v>
      </c>
      <c r="S6" s="367" t="s">
        <v>625</v>
      </c>
      <c r="T6" s="367" t="s">
        <v>626</v>
      </c>
      <c r="U6" s="367" t="s">
        <v>627</v>
      </c>
      <c r="V6" s="367" t="s">
        <v>11</v>
      </c>
      <c r="W6" s="367" t="s">
        <v>625</v>
      </c>
      <c r="X6" s="367" t="s">
        <v>626</v>
      </c>
      <c r="Y6" s="367" t="s">
        <v>627</v>
      </c>
      <c r="Z6" s="367" t="s">
        <v>11</v>
      </c>
      <c r="AA6" s="367" t="s">
        <v>625</v>
      </c>
      <c r="AB6" s="367" t="s">
        <v>626</v>
      </c>
      <c r="AC6" s="367" t="s">
        <v>627</v>
      </c>
      <c r="AD6" s="367" t="s">
        <v>11</v>
      </c>
      <c r="AE6" s="367" t="s">
        <v>625</v>
      </c>
      <c r="AF6" s="367" t="s">
        <v>626</v>
      </c>
      <c r="AG6" s="367" t="s">
        <v>627</v>
      </c>
      <c r="AH6" s="367" t="s">
        <v>11</v>
      </c>
      <c r="AI6" s="367" t="s">
        <v>625</v>
      </c>
      <c r="AJ6" s="367" t="s">
        <v>626</v>
      </c>
      <c r="AK6" s="367" t="s">
        <v>627</v>
      </c>
    </row>
    <row r="7" spans="1:39" s="25" customFormat="1">
      <c r="A7" s="24" t="s">
        <v>483</v>
      </c>
      <c r="B7" s="217">
        <v>0</v>
      </c>
      <c r="C7" s="262">
        <v>11064</v>
      </c>
      <c r="D7" s="262">
        <v>27314</v>
      </c>
      <c r="E7" s="217">
        <v>17843</v>
      </c>
      <c r="F7" s="217">
        <v>0</v>
      </c>
      <c r="G7" s="217">
        <v>18534</v>
      </c>
      <c r="H7" s="292">
        <v>26824</v>
      </c>
      <c r="I7" s="292">
        <v>16081</v>
      </c>
      <c r="J7" s="217">
        <v>0</v>
      </c>
      <c r="K7" s="64">
        <v>20936</v>
      </c>
      <c r="L7" s="64">
        <v>24475</v>
      </c>
      <c r="M7" s="217">
        <v>11667.99</v>
      </c>
      <c r="N7" s="63">
        <v>0</v>
      </c>
      <c r="O7" s="63">
        <v>19239.28</v>
      </c>
      <c r="P7" s="63">
        <v>24250.92</v>
      </c>
      <c r="Q7" s="63">
        <v>16438.559999999998</v>
      </c>
      <c r="R7" s="63">
        <v>2776.65</v>
      </c>
      <c r="S7" s="63">
        <v>22383.72</v>
      </c>
      <c r="T7" s="64">
        <v>25705.239999999998</v>
      </c>
      <c r="U7" s="64">
        <v>11302.130000000001</v>
      </c>
      <c r="V7" s="64">
        <v>0</v>
      </c>
      <c r="W7" s="64">
        <v>19153.739999999998</v>
      </c>
      <c r="X7" s="64">
        <v>28286.880000000001</v>
      </c>
      <c r="Y7" s="217">
        <v>13251.779999999999</v>
      </c>
      <c r="Z7" s="217">
        <v>524.12</v>
      </c>
      <c r="AA7" s="217">
        <v>22259.190000000002</v>
      </c>
      <c r="AB7" s="217">
        <v>24257.17</v>
      </c>
      <c r="AC7" s="217">
        <v>13049.04</v>
      </c>
      <c r="AD7" s="217">
        <v>159</v>
      </c>
      <c r="AE7" s="217">
        <v>20707.46</v>
      </c>
      <c r="AF7" s="217">
        <v>26704.269999999997</v>
      </c>
      <c r="AG7" s="217">
        <v>12213.08</v>
      </c>
      <c r="AH7" s="217">
        <v>0</v>
      </c>
      <c r="AI7" s="217">
        <v>21841</v>
      </c>
      <c r="AJ7" s="217">
        <v>27620.09</v>
      </c>
      <c r="AK7" s="217">
        <v>11972.259999999998</v>
      </c>
    </row>
    <row r="8" spans="1:39">
      <c r="A8" s="38" t="s">
        <v>484</v>
      </c>
      <c r="B8" s="223">
        <v>0</v>
      </c>
      <c r="C8" s="223">
        <v>6456</v>
      </c>
      <c r="D8" s="223">
        <v>12612</v>
      </c>
      <c r="E8" s="223">
        <v>9231</v>
      </c>
      <c r="F8" s="223">
        <v>0</v>
      </c>
      <c r="G8" s="223">
        <v>11022</v>
      </c>
      <c r="H8" s="293">
        <v>11745</v>
      </c>
      <c r="I8" s="293">
        <v>7688</v>
      </c>
      <c r="J8" s="223">
        <v>0</v>
      </c>
      <c r="K8" s="115">
        <v>11814</v>
      </c>
      <c r="L8" s="115">
        <v>11405</v>
      </c>
      <c r="M8" s="223">
        <v>5960.76</v>
      </c>
      <c r="N8" s="69">
        <v>0</v>
      </c>
      <c r="O8" s="69">
        <v>10020.540000000001</v>
      </c>
      <c r="P8" s="69">
        <v>10578.74</v>
      </c>
      <c r="Q8" s="69">
        <v>8349.49</v>
      </c>
      <c r="R8" s="69">
        <v>1999.33</v>
      </c>
      <c r="S8" s="69">
        <v>11403.7</v>
      </c>
      <c r="T8" s="115">
        <v>11593.33</v>
      </c>
      <c r="U8" s="115">
        <v>6339.49</v>
      </c>
      <c r="V8" s="115">
        <v>0</v>
      </c>
      <c r="W8" s="115">
        <v>10091.049999999999</v>
      </c>
      <c r="X8" s="115">
        <v>12250.29</v>
      </c>
      <c r="Y8" s="223">
        <v>6800.38</v>
      </c>
      <c r="Z8" s="223">
        <v>495.62</v>
      </c>
      <c r="AA8" s="223">
        <v>11152.44</v>
      </c>
      <c r="AB8" s="112">
        <v>10362.81</v>
      </c>
      <c r="AC8" s="112">
        <v>6839.08</v>
      </c>
      <c r="AD8" s="112">
        <v>0</v>
      </c>
      <c r="AE8" s="112">
        <v>10762.7</v>
      </c>
      <c r="AF8" s="112">
        <v>11771.8</v>
      </c>
      <c r="AG8" s="112">
        <v>5997.91</v>
      </c>
      <c r="AH8" s="217">
        <v>0</v>
      </c>
      <c r="AI8" s="112">
        <v>11634</v>
      </c>
      <c r="AJ8" s="112">
        <v>13140.33</v>
      </c>
      <c r="AK8" s="112">
        <v>7150.44</v>
      </c>
    </row>
    <row r="9" spans="1:39">
      <c r="A9" s="38" t="s">
        <v>485</v>
      </c>
      <c r="B9" s="223">
        <v>0</v>
      </c>
      <c r="C9" s="223">
        <v>4608</v>
      </c>
      <c r="D9" s="223">
        <v>14702</v>
      </c>
      <c r="E9" s="223">
        <v>8612</v>
      </c>
      <c r="F9" s="223">
        <v>0</v>
      </c>
      <c r="G9" s="223">
        <v>7512</v>
      </c>
      <c r="H9" s="294">
        <v>15079</v>
      </c>
      <c r="I9" s="294">
        <v>8393</v>
      </c>
      <c r="J9" s="223">
        <v>0</v>
      </c>
      <c r="K9" s="115">
        <v>9123</v>
      </c>
      <c r="L9" s="115">
        <v>13070</v>
      </c>
      <c r="M9" s="223">
        <v>5707.23</v>
      </c>
      <c r="N9" s="69">
        <v>0</v>
      </c>
      <c r="O9" s="69">
        <v>9218.74</v>
      </c>
      <c r="P9" s="69">
        <v>13672.18</v>
      </c>
      <c r="Q9" s="69">
        <v>8089.07</v>
      </c>
      <c r="R9" s="69">
        <v>777.32</v>
      </c>
      <c r="S9" s="69">
        <v>10980.02</v>
      </c>
      <c r="T9" s="115">
        <v>14111.91</v>
      </c>
      <c r="U9" s="115">
        <v>4962.6400000000003</v>
      </c>
      <c r="V9" s="115">
        <v>0</v>
      </c>
      <c r="W9" s="115">
        <v>9062.69</v>
      </c>
      <c r="X9" s="115">
        <v>16036.59</v>
      </c>
      <c r="Y9" s="223">
        <v>6451.4</v>
      </c>
      <c r="Z9" s="223">
        <v>28.5</v>
      </c>
      <c r="AA9" s="223">
        <v>11106.75</v>
      </c>
      <c r="AB9" s="112">
        <v>13894.36</v>
      </c>
      <c r="AC9" s="112">
        <v>6209.96</v>
      </c>
      <c r="AD9" s="112">
        <v>159</v>
      </c>
      <c r="AE9" s="112">
        <v>9944.76</v>
      </c>
      <c r="AF9" s="112">
        <v>14932.47</v>
      </c>
      <c r="AG9" s="112">
        <v>6215.17</v>
      </c>
      <c r="AH9" s="217">
        <v>0</v>
      </c>
      <c r="AI9" s="112">
        <v>10207</v>
      </c>
      <c r="AJ9" s="112">
        <v>14479.76</v>
      </c>
      <c r="AK9" s="112">
        <v>4821.82</v>
      </c>
    </row>
    <row r="10" spans="1:39" s="25" customFormat="1">
      <c r="A10" s="24" t="s">
        <v>486</v>
      </c>
      <c r="B10" s="217">
        <v>0</v>
      </c>
      <c r="C10" s="217">
        <v>119.8</v>
      </c>
      <c r="D10" s="217">
        <v>147</v>
      </c>
      <c r="E10" s="217">
        <v>136.30000000000001</v>
      </c>
      <c r="F10" s="217">
        <v>0</v>
      </c>
      <c r="G10" s="217">
        <v>121.3</v>
      </c>
      <c r="H10" s="295">
        <v>135.4</v>
      </c>
      <c r="I10" s="295">
        <v>134.30000000000001</v>
      </c>
      <c r="J10" s="217">
        <v>0</v>
      </c>
      <c r="K10" s="64">
        <v>124.3</v>
      </c>
      <c r="L10" s="64">
        <v>139.9</v>
      </c>
      <c r="M10" s="296">
        <v>137.69999999999999</v>
      </c>
      <c r="N10" s="136">
        <v>0</v>
      </c>
      <c r="O10" s="136">
        <v>122.6</v>
      </c>
      <c r="P10" s="136">
        <v>136.34126607984473</v>
      </c>
      <c r="Q10" s="136">
        <v>123.52481525491652</v>
      </c>
      <c r="R10" s="136">
        <v>109.86</v>
      </c>
      <c r="S10" s="136">
        <v>121.2</v>
      </c>
      <c r="T10" s="137">
        <v>135.45590315000001</v>
      </c>
      <c r="U10" s="137">
        <v>132.01373430999999</v>
      </c>
      <c r="V10" s="137">
        <v>115.56729920999999</v>
      </c>
      <c r="W10" s="137">
        <v>123.60279540000001</v>
      </c>
      <c r="X10" s="137">
        <v>139.27703959000002</v>
      </c>
      <c r="Y10" s="217">
        <v>133.90762882999999</v>
      </c>
      <c r="Z10" s="217">
        <v>110.79046095999999</v>
      </c>
      <c r="AA10" s="217">
        <v>127.65019248</v>
      </c>
      <c r="AB10" s="111">
        <v>143.62940854000001</v>
      </c>
      <c r="AC10" s="111">
        <v>124.52210650000001</v>
      </c>
      <c r="AD10" s="111">
        <v>119.26016292000001</v>
      </c>
      <c r="AE10" s="111">
        <v>123.17596664449272</v>
      </c>
      <c r="AF10" s="111">
        <v>140.30374095303398</v>
      </c>
      <c r="AG10" s="111">
        <v>143.79538517972648</v>
      </c>
      <c r="AH10" s="217">
        <v>0</v>
      </c>
      <c r="AI10" s="217">
        <v>130</v>
      </c>
      <c r="AJ10" s="217">
        <v>145.22821999999999</v>
      </c>
      <c r="AK10" s="217">
        <v>146.41995172968626</v>
      </c>
    </row>
    <row r="11" spans="1:39" s="138" customFormat="1">
      <c r="A11" s="127" t="s">
        <v>487</v>
      </c>
      <c r="B11" s="296">
        <v>0</v>
      </c>
      <c r="C11" s="296">
        <v>78.400000000000006</v>
      </c>
      <c r="D11" s="296">
        <v>81.7</v>
      </c>
      <c r="E11" s="296">
        <v>81.092436974789919</v>
      </c>
      <c r="F11" s="296">
        <v>0</v>
      </c>
      <c r="G11" s="296">
        <v>86.5</v>
      </c>
      <c r="H11" s="297">
        <v>86.8</v>
      </c>
      <c r="I11" s="297">
        <v>77.2</v>
      </c>
      <c r="J11" s="296">
        <v>0</v>
      </c>
      <c r="K11" s="137">
        <v>79.5</v>
      </c>
      <c r="L11" s="137">
        <v>73.8</v>
      </c>
      <c r="M11" s="296">
        <v>67.400000000000006</v>
      </c>
      <c r="N11" s="136">
        <v>0</v>
      </c>
      <c r="O11" s="136">
        <v>89.9</v>
      </c>
      <c r="P11" s="136">
        <v>90.329236585960288</v>
      </c>
      <c r="Q11" s="136">
        <v>86.293866896096262</v>
      </c>
      <c r="R11" s="136">
        <v>93.92659467148907</v>
      </c>
      <c r="S11" s="136">
        <v>91.9</v>
      </c>
      <c r="T11" s="137">
        <v>78.40581087000001</v>
      </c>
      <c r="U11" s="137">
        <v>66.241357820000005</v>
      </c>
      <c r="V11" s="137">
        <v>71.222857689999998</v>
      </c>
      <c r="W11" s="137">
        <v>80.654511049999996</v>
      </c>
      <c r="X11" s="137">
        <v>73.817581290000007</v>
      </c>
      <c r="Y11" s="217">
        <v>62.800296240000002</v>
      </c>
      <c r="Z11" s="217">
        <v>67.110914500000007</v>
      </c>
      <c r="AA11" s="217">
        <v>75.114716700000002</v>
      </c>
      <c r="AB11" s="111">
        <v>66.495278960000007</v>
      </c>
      <c r="AC11" s="111">
        <v>61.660261580000004</v>
      </c>
      <c r="AD11" s="111">
        <v>62.893883939999995</v>
      </c>
      <c r="AE11" s="111">
        <v>75.468586543154103</v>
      </c>
      <c r="AF11" s="111">
        <v>70.739513763138291</v>
      </c>
      <c r="AG11" s="111">
        <v>62.34</v>
      </c>
      <c r="AH11" s="416">
        <v>0</v>
      </c>
      <c r="AI11" s="111">
        <v>76</v>
      </c>
      <c r="AJ11" s="111">
        <v>77.12</v>
      </c>
      <c r="AK11" s="111">
        <v>62.15</v>
      </c>
      <c r="AM11" s="426"/>
    </row>
    <row r="12" spans="1:39">
      <c r="A12" s="127" t="s">
        <v>488</v>
      </c>
      <c r="B12" s="296">
        <v>0</v>
      </c>
      <c r="C12" s="296">
        <v>9.3923199999999998</v>
      </c>
      <c r="D12" s="296">
        <v>12.0099</v>
      </c>
      <c r="E12" s="296">
        <v>11.052899159663866</v>
      </c>
      <c r="F12" s="296">
        <v>0</v>
      </c>
      <c r="G12" s="296">
        <v>10.492449999999998</v>
      </c>
      <c r="H12" s="297">
        <v>11.75272</v>
      </c>
      <c r="I12" s="297">
        <v>10.36796</v>
      </c>
      <c r="J12" s="296">
        <v>0</v>
      </c>
      <c r="K12" s="137">
        <v>9.88185</v>
      </c>
      <c r="L12" s="137">
        <v>10.324620000000001</v>
      </c>
      <c r="M12" s="296">
        <v>9.2809799999999996</v>
      </c>
      <c r="N12" s="136">
        <v>0</v>
      </c>
      <c r="O12" s="136">
        <v>11.021739999999999</v>
      </c>
      <c r="P12" s="136">
        <v>12.315602480155658</v>
      </c>
      <c r="Q12" s="136">
        <v>10.659433965972646</v>
      </c>
      <c r="R12" s="136">
        <v>10.318775690609788</v>
      </c>
      <c r="S12" s="136">
        <v>11.13828</v>
      </c>
      <c r="T12" s="137">
        <v>10.620529923603939</v>
      </c>
      <c r="U12" s="137">
        <v>8.7447690115831218</v>
      </c>
      <c r="V12" s="137">
        <v>8.2310333052514775</v>
      </c>
      <c r="W12" s="137">
        <v>9.9691230274001903</v>
      </c>
      <c r="X12" s="137">
        <v>10.281094191765375</v>
      </c>
      <c r="Y12" s="217">
        <v>8.4094387593199649</v>
      </c>
      <c r="Z12" s="217">
        <v>7.4352491529021485</v>
      </c>
      <c r="AA12" s="64">
        <v>9.5884080448356706</v>
      </c>
      <c r="AB12" s="64">
        <v>9.5506775877271082</v>
      </c>
      <c r="AC12" s="64">
        <v>7.6780656592826189</v>
      </c>
      <c r="AD12" s="64">
        <v>7.5007348453559715</v>
      </c>
      <c r="AE12" s="111">
        <v>9.2959160987465665</v>
      </c>
      <c r="AF12" s="111">
        <v>9.9250184141669369</v>
      </c>
      <c r="AG12" s="111">
        <v>8.9642043121041493</v>
      </c>
      <c r="AH12" s="217">
        <v>0</v>
      </c>
      <c r="AI12" s="217">
        <v>10</v>
      </c>
      <c r="AJ12" s="217">
        <v>11.2</v>
      </c>
      <c r="AK12" s="217">
        <v>9.1</v>
      </c>
    </row>
    <row r="13" spans="1:39" s="25" customFormat="1">
      <c r="A13" s="24" t="s">
        <v>489</v>
      </c>
      <c r="B13" s="217">
        <v>0</v>
      </c>
      <c r="C13" s="139">
        <v>0.9</v>
      </c>
      <c r="D13" s="139">
        <v>0.91300000000000003</v>
      </c>
      <c r="E13" s="139">
        <v>0.92500000000000004</v>
      </c>
      <c r="F13" s="217">
        <v>0</v>
      </c>
      <c r="G13" s="139">
        <v>0.94299999999999995</v>
      </c>
      <c r="H13" s="139">
        <v>0.94</v>
      </c>
      <c r="I13" s="139">
        <v>0.95499999999999996</v>
      </c>
      <c r="J13" s="217">
        <v>0</v>
      </c>
      <c r="K13" s="139">
        <v>0.97199999999999998</v>
      </c>
      <c r="L13" s="139">
        <v>0.96199999999999997</v>
      </c>
      <c r="M13" s="140">
        <v>0.97799999999999998</v>
      </c>
      <c r="N13" s="63">
        <v>0</v>
      </c>
      <c r="O13" s="140">
        <v>0.97</v>
      </c>
      <c r="P13" s="140">
        <v>0.98</v>
      </c>
      <c r="Q13" s="140">
        <v>0.97920116165692928</v>
      </c>
      <c r="R13" s="139">
        <v>0.98</v>
      </c>
      <c r="S13" s="139">
        <v>0.99</v>
      </c>
      <c r="T13" s="139">
        <v>0.97739044999999991</v>
      </c>
      <c r="U13" s="139">
        <v>0.98139613000000003</v>
      </c>
      <c r="V13" s="139">
        <v>0.97808267000000004</v>
      </c>
      <c r="W13" s="139">
        <v>0.98266388000000005</v>
      </c>
      <c r="X13" s="139">
        <v>0.98129823999999999</v>
      </c>
      <c r="Y13" s="139">
        <v>0.98482062999999997</v>
      </c>
      <c r="Z13" s="139">
        <v>1</v>
      </c>
      <c r="AA13" s="139">
        <v>0.98353937999999996</v>
      </c>
      <c r="AB13" s="139">
        <v>0.98640142000000008</v>
      </c>
      <c r="AC13" s="139">
        <v>0.99210216000000007</v>
      </c>
      <c r="AD13" s="139">
        <v>1</v>
      </c>
      <c r="AE13" s="139">
        <v>0.99</v>
      </c>
      <c r="AF13" s="139">
        <v>0.99</v>
      </c>
      <c r="AG13" s="139">
        <v>1</v>
      </c>
      <c r="AH13" s="139">
        <v>0</v>
      </c>
      <c r="AI13" s="139">
        <v>1</v>
      </c>
      <c r="AJ13" s="139">
        <v>1</v>
      </c>
      <c r="AK13" s="139">
        <v>1</v>
      </c>
    </row>
    <row r="14" spans="1:39">
      <c r="A14" s="24"/>
      <c r="B14" s="217"/>
      <c r="C14" s="223"/>
      <c r="D14" s="223"/>
      <c r="E14" s="223"/>
      <c r="F14" s="217"/>
      <c r="G14" s="223"/>
      <c r="H14" s="294"/>
      <c r="I14" s="294"/>
      <c r="J14" s="217"/>
      <c r="K14" s="223"/>
      <c r="L14" s="223"/>
      <c r="M14" s="223"/>
      <c r="N14" s="69"/>
      <c r="O14" s="69"/>
      <c r="P14" s="69"/>
      <c r="R14" s="69"/>
      <c r="U14" s="5"/>
      <c r="V14" s="5"/>
      <c r="Y14" s="223"/>
      <c r="Z14" s="223"/>
      <c r="AA14" s="223"/>
      <c r="AB14" s="223"/>
      <c r="AC14" s="223"/>
      <c r="AD14" s="223"/>
      <c r="AE14" s="223"/>
      <c r="AF14" s="223"/>
      <c r="AG14" s="223"/>
      <c r="AH14" s="223"/>
      <c r="AI14" s="223"/>
      <c r="AJ14" s="223"/>
      <c r="AK14" s="223"/>
    </row>
    <row r="15" spans="1:39">
      <c r="A15" s="141" t="s">
        <v>490</v>
      </c>
      <c r="B15" s="223"/>
      <c r="C15" s="223"/>
      <c r="D15" s="223"/>
      <c r="E15" s="223"/>
      <c r="F15" s="223"/>
      <c r="G15" s="223"/>
      <c r="H15" s="223"/>
      <c r="I15" s="223"/>
      <c r="J15" s="223"/>
      <c r="K15" s="223"/>
      <c r="L15" s="223"/>
      <c r="M15" s="223"/>
      <c r="N15" s="69"/>
      <c r="O15" s="69"/>
      <c r="P15" s="69"/>
      <c r="R15" s="69"/>
      <c r="U15" s="5"/>
      <c r="V15" s="5"/>
      <c r="Y15" s="223"/>
      <c r="Z15" s="223"/>
      <c r="AA15" s="223"/>
      <c r="AB15" s="223"/>
      <c r="AC15" s="223"/>
      <c r="AD15" s="223"/>
      <c r="AE15" s="223"/>
      <c r="AF15" s="223"/>
      <c r="AG15" s="223"/>
      <c r="AH15" s="223"/>
      <c r="AI15" s="223"/>
      <c r="AJ15" s="223"/>
      <c r="AK15" s="223"/>
    </row>
    <row r="16" spans="1:39" s="25" customFormat="1">
      <c r="A16" s="24" t="s">
        <v>491</v>
      </c>
      <c r="B16" s="217">
        <v>0</v>
      </c>
      <c r="C16" s="262">
        <v>643</v>
      </c>
      <c r="D16" s="262">
        <v>2152</v>
      </c>
      <c r="E16" s="217">
        <v>1361</v>
      </c>
      <c r="F16" s="217">
        <v>0</v>
      </c>
      <c r="G16" s="217">
        <v>1190</v>
      </c>
      <c r="H16" s="292">
        <v>2128</v>
      </c>
      <c r="I16" s="292">
        <v>1175</v>
      </c>
      <c r="J16" s="217">
        <v>0</v>
      </c>
      <c r="K16" s="217">
        <v>1353</v>
      </c>
      <c r="L16" s="217">
        <v>1881.18</v>
      </c>
      <c r="M16" s="217">
        <v>847.04</v>
      </c>
      <c r="N16" s="63">
        <v>0</v>
      </c>
      <c r="O16" s="63">
        <v>1240.7</v>
      </c>
      <c r="P16" s="63">
        <v>1807.25</v>
      </c>
      <c r="Q16" s="63">
        <v>1016.09</v>
      </c>
      <c r="R16" s="63">
        <v>136.38</v>
      </c>
      <c r="S16" s="63">
        <v>1420.24</v>
      </c>
      <c r="T16" s="64">
        <v>1984.2200000000003</v>
      </c>
      <c r="U16" s="64">
        <v>822.29</v>
      </c>
      <c r="V16" s="64">
        <v>0</v>
      </c>
      <c r="W16" s="64">
        <v>1242.4000000000001</v>
      </c>
      <c r="X16" s="64">
        <v>2212.37</v>
      </c>
      <c r="Y16" s="217">
        <v>827.63</v>
      </c>
      <c r="Z16" s="217">
        <v>11.13</v>
      </c>
      <c r="AA16" s="217">
        <v>1314.1969999999999</v>
      </c>
      <c r="AB16" s="217">
        <v>1645.4570000000001</v>
      </c>
      <c r="AC16" s="217">
        <v>705.33</v>
      </c>
      <c r="AD16" s="217">
        <v>5.8599999999999994</v>
      </c>
      <c r="AE16" s="217">
        <v>1176.72</v>
      </c>
      <c r="AF16" s="217">
        <v>1823.7800000000002</v>
      </c>
      <c r="AG16" s="217">
        <v>790.8599999999999</v>
      </c>
      <c r="AH16" s="217">
        <v>0</v>
      </c>
      <c r="AI16" s="217">
        <v>1453</v>
      </c>
      <c r="AJ16" s="217">
        <v>2090.67</v>
      </c>
      <c r="AK16" s="217">
        <v>810.38999999999987</v>
      </c>
    </row>
    <row r="17" spans="1:92" ht="15.75" customHeight="1">
      <c r="A17" s="38" t="s">
        <v>492</v>
      </c>
      <c r="B17" s="223">
        <v>0</v>
      </c>
      <c r="C17" s="223">
        <v>396</v>
      </c>
      <c r="D17" s="223">
        <v>1275</v>
      </c>
      <c r="E17" s="223">
        <v>904</v>
      </c>
      <c r="F17" s="223">
        <v>0</v>
      </c>
      <c r="G17" s="223">
        <v>866</v>
      </c>
      <c r="H17" s="293">
        <v>1337</v>
      </c>
      <c r="I17" s="293">
        <v>788</v>
      </c>
      <c r="J17" s="223">
        <v>0</v>
      </c>
      <c r="K17" s="223">
        <v>929</v>
      </c>
      <c r="L17" s="223">
        <v>1206.3699999999999</v>
      </c>
      <c r="M17" s="223">
        <v>525.54</v>
      </c>
      <c r="N17" s="69">
        <v>0</v>
      </c>
      <c r="O17" s="69">
        <v>868.27</v>
      </c>
      <c r="P17" s="69">
        <v>1241.19</v>
      </c>
      <c r="Q17" s="69">
        <v>749.58</v>
      </c>
      <c r="R17" s="69">
        <v>98.26</v>
      </c>
      <c r="S17" s="69">
        <v>1034.24</v>
      </c>
      <c r="T17" s="115">
        <v>1348.38</v>
      </c>
      <c r="U17" s="115">
        <v>619.27</v>
      </c>
      <c r="V17" s="115">
        <v>0</v>
      </c>
      <c r="W17" s="115">
        <v>921.64</v>
      </c>
      <c r="X17" s="115">
        <v>1433.44</v>
      </c>
      <c r="Y17" s="223">
        <v>565.24</v>
      </c>
      <c r="Z17" s="223">
        <v>11.13</v>
      </c>
      <c r="AA17" s="223">
        <v>871.83900000000006</v>
      </c>
      <c r="AB17" s="112">
        <v>1011.896</v>
      </c>
      <c r="AC17" s="112">
        <v>434.7</v>
      </c>
      <c r="AD17" s="112">
        <v>3.59</v>
      </c>
      <c r="AE17" s="112">
        <v>722.49</v>
      </c>
      <c r="AF17" s="112">
        <v>1100.67</v>
      </c>
      <c r="AG17" s="112">
        <v>502.46</v>
      </c>
      <c r="AH17" s="217">
        <v>0</v>
      </c>
      <c r="AI17" s="112">
        <v>1011</v>
      </c>
      <c r="AJ17" s="112">
        <v>1379.09</v>
      </c>
      <c r="AK17" s="112">
        <v>528.80999999999995</v>
      </c>
    </row>
    <row r="18" spans="1:92">
      <c r="A18" s="38" t="s">
        <v>493</v>
      </c>
      <c r="B18" s="223">
        <v>0</v>
      </c>
      <c r="C18" s="223">
        <v>247</v>
      </c>
      <c r="D18" s="223">
        <v>877</v>
      </c>
      <c r="E18" s="223">
        <v>457</v>
      </c>
      <c r="F18" s="223">
        <v>0</v>
      </c>
      <c r="G18" s="223">
        <v>323</v>
      </c>
      <c r="H18" s="294">
        <v>791</v>
      </c>
      <c r="I18" s="294">
        <v>387</v>
      </c>
      <c r="J18" s="223">
        <v>0</v>
      </c>
      <c r="K18" s="223">
        <v>424</v>
      </c>
      <c r="L18" s="223">
        <v>674.81</v>
      </c>
      <c r="M18" s="223">
        <v>321.5</v>
      </c>
      <c r="N18" s="69">
        <v>0</v>
      </c>
      <c r="O18" s="69">
        <v>372.43</v>
      </c>
      <c r="P18" s="69">
        <v>566.05999999999995</v>
      </c>
      <c r="Q18" s="69">
        <v>266.51</v>
      </c>
      <c r="R18" s="69">
        <v>38.119999999999997</v>
      </c>
      <c r="S18" s="69">
        <v>386</v>
      </c>
      <c r="T18" s="115">
        <v>635.84</v>
      </c>
      <c r="U18" s="115">
        <v>203.02</v>
      </c>
      <c r="V18" s="115">
        <v>0</v>
      </c>
      <c r="W18" s="115">
        <v>320.76</v>
      </c>
      <c r="X18" s="115">
        <v>778.93</v>
      </c>
      <c r="Y18" s="223">
        <v>262.39</v>
      </c>
      <c r="Z18" s="223">
        <v>0</v>
      </c>
      <c r="AA18" s="223">
        <v>442.358</v>
      </c>
      <c r="AB18" s="112">
        <v>633.55999999999995</v>
      </c>
      <c r="AC18" s="112">
        <v>270.63</v>
      </c>
      <c r="AD18" s="112">
        <v>2.27</v>
      </c>
      <c r="AE18" s="112">
        <v>454.23</v>
      </c>
      <c r="AF18" s="112">
        <v>723.11</v>
      </c>
      <c r="AG18" s="112">
        <v>288.39999999999998</v>
      </c>
      <c r="AH18" s="217">
        <v>0</v>
      </c>
      <c r="AI18" s="112">
        <v>442</v>
      </c>
      <c r="AJ18" s="112">
        <v>711.58</v>
      </c>
      <c r="AK18" s="112">
        <v>281.58</v>
      </c>
    </row>
    <row r="19" spans="1:92" s="25" customFormat="1">
      <c r="A19" s="24" t="s">
        <v>445</v>
      </c>
      <c r="B19" s="217">
        <v>0</v>
      </c>
      <c r="C19" s="217">
        <v>350</v>
      </c>
      <c r="D19" s="217">
        <v>924</v>
      </c>
      <c r="E19" s="217">
        <v>628</v>
      </c>
      <c r="F19" s="217">
        <v>0</v>
      </c>
      <c r="G19" s="217">
        <v>595</v>
      </c>
      <c r="H19" s="295">
        <v>884</v>
      </c>
      <c r="I19" s="295">
        <v>558</v>
      </c>
      <c r="J19" s="217">
        <v>0</v>
      </c>
      <c r="K19" s="217">
        <v>705</v>
      </c>
      <c r="L19" s="217">
        <v>903.01</v>
      </c>
      <c r="M19" s="217">
        <v>454.45000000000005</v>
      </c>
      <c r="N19" s="63">
        <v>0</v>
      </c>
      <c r="O19" s="63">
        <v>614.03</v>
      </c>
      <c r="P19" s="63">
        <v>867.85</v>
      </c>
      <c r="Q19" s="63">
        <v>586.54999999999995</v>
      </c>
      <c r="R19" s="63">
        <v>80.5</v>
      </c>
      <c r="S19" s="63">
        <v>738.03</v>
      </c>
      <c r="T19" s="64">
        <v>844.79</v>
      </c>
      <c r="U19" s="64">
        <v>407.41</v>
      </c>
      <c r="V19" s="64">
        <v>0</v>
      </c>
      <c r="W19" s="64">
        <v>589.29</v>
      </c>
      <c r="X19" s="64">
        <v>1023.84</v>
      </c>
      <c r="Y19" s="217">
        <v>561.26</v>
      </c>
      <c r="Z19" s="217">
        <v>31.97</v>
      </c>
      <c r="AA19" s="217">
        <v>873.38900000000001</v>
      </c>
      <c r="AB19" s="217">
        <v>1084.1690000000001</v>
      </c>
      <c r="AC19" s="217">
        <v>546.10699999999997</v>
      </c>
      <c r="AD19" s="217">
        <v>10.96</v>
      </c>
      <c r="AE19" s="217">
        <v>773.5</v>
      </c>
      <c r="AF19" s="217">
        <v>1128.56</v>
      </c>
      <c r="AG19" s="217">
        <v>589.26</v>
      </c>
      <c r="AH19" s="217">
        <v>7</v>
      </c>
      <c r="AI19" s="217">
        <v>784</v>
      </c>
      <c r="AJ19" s="217">
        <v>1097.58</v>
      </c>
      <c r="AK19" s="217">
        <v>576.37</v>
      </c>
    </row>
    <row r="20" spans="1:92">
      <c r="A20" s="38" t="s">
        <v>494</v>
      </c>
      <c r="B20" s="223">
        <v>0</v>
      </c>
      <c r="C20" s="223">
        <v>131</v>
      </c>
      <c r="D20" s="223">
        <v>408</v>
      </c>
      <c r="E20" s="223">
        <v>294</v>
      </c>
      <c r="F20" s="223">
        <v>0</v>
      </c>
      <c r="G20" s="223">
        <v>260</v>
      </c>
      <c r="H20" s="294">
        <v>456</v>
      </c>
      <c r="I20" s="294">
        <v>271</v>
      </c>
      <c r="J20" s="223">
        <v>0</v>
      </c>
      <c r="K20" s="223">
        <v>313</v>
      </c>
      <c r="L20" s="223">
        <v>406.82</v>
      </c>
      <c r="M20" s="223">
        <v>186.28</v>
      </c>
      <c r="N20" s="69">
        <v>0</v>
      </c>
      <c r="O20" s="69">
        <v>234.58</v>
      </c>
      <c r="P20" s="69">
        <v>369.36</v>
      </c>
      <c r="Q20" s="69">
        <v>244.14</v>
      </c>
      <c r="R20" s="69">
        <v>11.22</v>
      </c>
      <c r="S20" s="69">
        <v>279.49</v>
      </c>
      <c r="T20" s="115">
        <v>328.66</v>
      </c>
      <c r="U20" s="115">
        <v>135.41999999999999</v>
      </c>
      <c r="V20" s="115">
        <v>0</v>
      </c>
      <c r="W20" s="115">
        <v>200.94</v>
      </c>
      <c r="X20" s="115">
        <v>465.87</v>
      </c>
      <c r="Y20" s="223">
        <v>229.95</v>
      </c>
      <c r="Z20" s="223">
        <v>5.07</v>
      </c>
      <c r="AA20" s="223">
        <v>328.52199999999999</v>
      </c>
      <c r="AB20" s="112">
        <v>392.33100000000002</v>
      </c>
      <c r="AC20" s="112">
        <v>200.56700000000001</v>
      </c>
      <c r="AD20" s="112">
        <v>7.5439999999999996</v>
      </c>
      <c r="AE20" s="112">
        <v>297.10000000000002</v>
      </c>
      <c r="AF20" s="112">
        <v>454.21</v>
      </c>
      <c r="AG20" s="112">
        <v>253.92</v>
      </c>
      <c r="AH20" s="112">
        <v>2</v>
      </c>
      <c r="AI20" s="112">
        <v>312</v>
      </c>
      <c r="AJ20" s="112">
        <v>441.86</v>
      </c>
      <c r="AK20" s="112">
        <v>231.8</v>
      </c>
    </row>
    <row r="21" spans="1:92">
      <c r="A21" s="38" t="s">
        <v>495</v>
      </c>
      <c r="B21" s="223">
        <v>0</v>
      </c>
      <c r="C21" s="223">
        <v>219</v>
      </c>
      <c r="D21" s="223">
        <v>516</v>
      </c>
      <c r="E21" s="223">
        <v>334</v>
      </c>
      <c r="F21" s="223">
        <v>0</v>
      </c>
      <c r="G21" s="223">
        <v>335</v>
      </c>
      <c r="H21" s="294">
        <v>428</v>
      </c>
      <c r="I21" s="294">
        <v>287</v>
      </c>
      <c r="J21" s="223">
        <v>0</v>
      </c>
      <c r="K21" s="223">
        <v>392</v>
      </c>
      <c r="L21" s="223">
        <v>496.19</v>
      </c>
      <c r="M21" s="223">
        <v>268.17</v>
      </c>
      <c r="N21" s="69">
        <v>0</v>
      </c>
      <c r="O21" s="69">
        <v>379.45</v>
      </c>
      <c r="P21" s="69">
        <v>498.49</v>
      </c>
      <c r="Q21" s="69">
        <v>342.41</v>
      </c>
      <c r="R21" s="69">
        <v>69.28</v>
      </c>
      <c r="S21" s="69">
        <v>458.54</v>
      </c>
      <c r="T21" s="115">
        <v>516.13</v>
      </c>
      <c r="U21" s="115">
        <v>271.99</v>
      </c>
      <c r="V21" s="115">
        <v>0</v>
      </c>
      <c r="W21" s="115">
        <v>388.35</v>
      </c>
      <c r="X21" s="115">
        <v>557.97</v>
      </c>
      <c r="Y21" s="223">
        <v>331.31</v>
      </c>
      <c r="Z21" s="223">
        <v>26.9</v>
      </c>
      <c r="AA21" s="223">
        <v>544.86599999999999</v>
      </c>
      <c r="AB21" s="112">
        <v>691.83799999999997</v>
      </c>
      <c r="AC21" s="112">
        <v>345.54199999999997</v>
      </c>
      <c r="AD21" s="112">
        <v>3.4159999999999999</v>
      </c>
      <c r="AE21" s="112">
        <v>476.4</v>
      </c>
      <c r="AF21" s="112">
        <v>674.35</v>
      </c>
      <c r="AG21" s="112">
        <v>335.34</v>
      </c>
      <c r="AH21" s="112">
        <v>5</v>
      </c>
      <c r="AI21" s="112">
        <v>472</v>
      </c>
      <c r="AJ21" s="112">
        <v>655.72</v>
      </c>
      <c r="AK21" s="112">
        <v>344.57</v>
      </c>
    </row>
    <row r="22" spans="1:92" s="25" customFormat="1">
      <c r="A22" s="24" t="s">
        <v>651</v>
      </c>
      <c r="B22" s="217">
        <v>0</v>
      </c>
      <c r="C22" s="217">
        <v>1203</v>
      </c>
      <c r="D22" s="217">
        <v>3630.4</v>
      </c>
      <c r="E22" s="217">
        <v>2365.8000000000002</v>
      </c>
      <c r="F22" s="217">
        <v>0</v>
      </c>
      <c r="G22" s="217">
        <v>2142</v>
      </c>
      <c r="H22" s="295">
        <v>3542.4</v>
      </c>
      <c r="I22" s="295">
        <v>2067.8000000000002</v>
      </c>
      <c r="J22" s="217">
        <v>0</v>
      </c>
      <c r="K22" s="217">
        <v>2481</v>
      </c>
      <c r="L22" s="217">
        <v>3325.9960000000001</v>
      </c>
      <c r="M22" s="217">
        <v>1574.16</v>
      </c>
      <c r="N22" s="64">
        <v>0</v>
      </c>
      <c r="O22" s="64">
        <v>2223.1480000000001</v>
      </c>
      <c r="P22" s="64">
        <v>3195.8100000000004</v>
      </c>
      <c r="Q22" s="64">
        <v>1954.5700000000002</v>
      </c>
      <c r="R22" s="64">
        <v>265.18</v>
      </c>
      <c r="S22" s="64">
        <v>2601.0879999999997</v>
      </c>
      <c r="T22" s="64">
        <v>3335.884</v>
      </c>
      <c r="U22" s="64">
        <v>1474.1460000000002</v>
      </c>
      <c r="V22" s="64">
        <v>0</v>
      </c>
      <c r="W22" s="64">
        <v>2185.2640000000001</v>
      </c>
      <c r="X22" s="64">
        <v>3850.5140000000001</v>
      </c>
      <c r="Y22" s="217">
        <v>1725.6460000000002</v>
      </c>
      <c r="Z22" s="217">
        <v>62.282000000000004</v>
      </c>
      <c r="AA22" s="217">
        <v>2711.6194</v>
      </c>
      <c r="AB22" s="217">
        <v>3380.1274000000003</v>
      </c>
      <c r="AC22" s="217">
        <v>1579.1012000000001</v>
      </c>
      <c r="AD22" s="217">
        <v>23.396000000000001</v>
      </c>
      <c r="AE22" s="217">
        <v>2414.3200000000002</v>
      </c>
      <c r="AF22" s="217">
        <v>3629.4760000000001</v>
      </c>
      <c r="AG22" s="217">
        <v>1733.6759999999999</v>
      </c>
      <c r="AH22" s="217">
        <v>11</v>
      </c>
      <c r="AI22" s="217">
        <v>2707</v>
      </c>
      <c r="AJ22" s="217">
        <v>3846.7979999999998</v>
      </c>
      <c r="AK22" s="217">
        <v>1732.5819999999999</v>
      </c>
    </row>
    <row r="23" spans="1:92">
      <c r="A23" s="38"/>
      <c r="B23" s="294"/>
      <c r="C23" s="294"/>
      <c r="D23" s="294"/>
      <c r="E23" s="294"/>
      <c r="F23" s="294"/>
      <c r="G23" s="294"/>
      <c r="H23" s="294"/>
      <c r="I23" s="294"/>
      <c r="J23" s="217"/>
      <c r="K23" s="223"/>
      <c r="L23" s="223"/>
      <c r="M23" s="223"/>
      <c r="N23" s="69"/>
      <c r="O23" s="69"/>
      <c r="P23" s="69"/>
      <c r="Q23" s="69"/>
      <c r="U23" s="5"/>
      <c r="V23" s="5"/>
      <c r="Y23" s="223"/>
      <c r="Z23" s="223"/>
      <c r="AA23" s="223"/>
      <c r="AB23" s="223"/>
      <c r="AC23" s="223"/>
      <c r="AD23" s="223"/>
      <c r="AE23" s="223"/>
      <c r="AF23" s="223"/>
      <c r="AG23" s="223"/>
      <c r="AH23" s="223"/>
      <c r="AI23" s="223"/>
      <c r="AJ23" s="223"/>
      <c r="AK23" s="223"/>
    </row>
    <row r="24" spans="1:92" s="25" customFormat="1">
      <c r="A24" s="141" t="s">
        <v>496</v>
      </c>
      <c r="B24" s="217"/>
      <c r="C24" s="217"/>
      <c r="D24" s="217"/>
      <c r="E24" s="217"/>
      <c r="F24" s="217"/>
      <c r="G24" s="217"/>
      <c r="H24" s="295"/>
      <c r="I24" s="295"/>
      <c r="J24" s="217"/>
      <c r="K24" s="217"/>
      <c r="L24" s="217"/>
      <c r="M24" s="217"/>
      <c r="N24" s="63"/>
      <c r="O24" s="63"/>
      <c r="P24" s="63"/>
      <c r="Q24" s="63"/>
      <c r="Y24" s="217"/>
      <c r="Z24" s="217"/>
      <c r="AA24" s="217"/>
      <c r="AB24" s="139"/>
      <c r="AC24" s="217"/>
      <c r="AD24" s="217"/>
      <c r="AE24" s="139"/>
      <c r="AF24" s="139"/>
      <c r="AG24" s="139"/>
      <c r="AH24" s="139"/>
      <c r="AI24" s="139"/>
      <c r="AJ24" s="139"/>
      <c r="AK24" s="139"/>
    </row>
    <row r="25" spans="1:92" s="25" customFormat="1">
      <c r="A25" s="26" t="s">
        <v>652</v>
      </c>
      <c r="B25" s="217">
        <v>0</v>
      </c>
      <c r="C25" s="217">
        <v>0</v>
      </c>
      <c r="D25" s="217">
        <v>0</v>
      </c>
      <c r="E25" s="217">
        <v>0</v>
      </c>
      <c r="F25" s="217">
        <v>0</v>
      </c>
      <c r="G25" s="217">
        <v>0</v>
      </c>
      <c r="H25" s="217">
        <v>0</v>
      </c>
      <c r="I25" s="217">
        <v>0</v>
      </c>
      <c r="J25" s="217">
        <v>2237.1629388152696</v>
      </c>
      <c r="K25" s="217">
        <v>1251.6903643812361</v>
      </c>
      <c r="L25" s="217">
        <v>1741.1471790836913</v>
      </c>
      <c r="M25" s="217">
        <v>1974.637318464698</v>
      </c>
      <c r="N25" s="217">
        <v>2399.3720393909789</v>
      </c>
      <c r="O25" s="217">
        <v>902.86597807045598</v>
      </c>
      <c r="P25" s="217">
        <v>1882.413239666419</v>
      </c>
      <c r="Q25" s="217">
        <v>2180.2825640000001</v>
      </c>
      <c r="R25" s="217">
        <v>2530.3261101999997</v>
      </c>
      <c r="S25" s="217">
        <v>1863.816</v>
      </c>
      <c r="T25" s="217">
        <v>1804.6590000000001</v>
      </c>
      <c r="U25" s="217">
        <v>1916.3045068479998</v>
      </c>
      <c r="V25" s="217">
        <v>1620.461619274</v>
      </c>
      <c r="W25" s="217">
        <v>1606.4840679079998</v>
      </c>
      <c r="X25" s="217">
        <v>2348.8181347620002</v>
      </c>
      <c r="Y25" s="217">
        <v>1887.428809254</v>
      </c>
      <c r="Z25" s="217">
        <v>2131.1128326039998</v>
      </c>
      <c r="AA25" s="217">
        <v>1278.3630720400001</v>
      </c>
      <c r="AB25" s="217">
        <v>2076.4341072000007</v>
      </c>
      <c r="AC25" s="217">
        <v>1717.9495580000003</v>
      </c>
      <c r="AD25" s="217">
        <v>2479.9146742600001</v>
      </c>
      <c r="AE25" s="217">
        <v>1242.5221415400001</v>
      </c>
      <c r="AF25" s="217">
        <v>1834.7029215999999</v>
      </c>
      <c r="AG25" s="217">
        <v>1721.3879999999999</v>
      </c>
      <c r="AH25" s="217">
        <v>2761</v>
      </c>
      <c r="AI25" s="217">
        <v>1102</v>
      </c>
      <c r="AJ25" s="217">
        <v>2117.9179199999999</v>
      </c>
      <c r="AK25" s="217">
        <v>2674.826</v>
      </c>
      <c r="AL25" s="217"/>
      <c r="AM25" s="217"/>
      <c r="AN25" s="217"/>
      <c r="AO25" s="217"/>
      <c r="AP25" s="217"/>
      <c r="AQ25" s="217"/>
      <c r="AR25" s="217"/>
      <c r="AS25" s="217"/>
      <c r="AT25" s="217"/>
      <c r="AU25" s="217"/>
      <c r="AV25" s="217"/>
      <c r="AW25" s="217"/>
      <c r="AX25" s="217"/>
      <c r="AY25" s="217"/>
      <c r="AZ25" s="217"/>
      <c r="BA25" s="217"/>
      <c r="BB25" s="217"/>
      <c r="BC25" s="217"/>
      <c r="BD25" s="217"/>
      <c r="BE25" s="217"/>
      <c r="BF25" s="217"/>
      <c r="BG25" s="217"/>
      <c r="BH25" s="217"/>
      <c r="BI25" s="217"/>
      <c r="BJ25" s="217"/>
      <c r="BK25" s="406"/>
      <c r="BL25" s="406"/>
      <c r="BM25" s="406"/>
      <c r="BN25" s="406"/>
      <c r="BO25" s="406"/>
      <c r="BP25" s="406"/>
      <c r="BQ25" s="406"/>
      <c r="BR25" s="406"/>
      <c r="BS25" s="406"/>
      <c r="BT25" s="406"/>
      <c r="BU25" s="406"/>
      <c r="BV25" s="406"/>
      <c r="BW25" s="406"/>
      <c r="BX25" s="406"/>
      <c r="BY25" s="406"/>
      <c r="BZ25" s="406"/>
      <c r="CA25" s="406"/>
      <c r="CB25" s="406"/>
      <c r="CC25" s="406"/>
      <c r="CD25" s="406"/>
      <c r="CE25" s="406"/>
      <c r="CF25" s="406"/>
      <c r="CG25" s="406"/>
      <c r="CH25" s="406"/>
      <c r="CI25" s="406"/>
      <c r="CJ25" s="406"/>
      <c r="CK25" s="406"/>
      <c r="CL25" s="406"/>
      <c r="CM25" s="406"/>
      <c r="CN25" s="406"/>
    </row>
    <row r="26" spans="1:92" s="27" customFormat="1">
      <c r="A26" s="26" t="s">
        <v>497</v>
      </c>
      <c r="B26" s="262">
        <v>702.6</v>
      </c>
      <c r="C26" s="262">
        <v>600</v>
      </c>
      <c r="D26" s="262">
        <v>1219.2</v>
      </c>
      <c r="E26" s="217">
        <v>1217.8</v>
      </c>
      <c r="F26" s="217">
        <v>1192.7</v>
      </c>
      <c r="G26" s="217">
        <v>830.3</v>
      </c>
      <c r="H26" s="292">
        <v>1510</v>
      </c>
      <c r="I26" s="292">
        <v>937.1</v>
      </c>
      <c r="J26" s="217">
        <v>1322.3</v>
      </c>
      <c r="K26" s="217">
        <v>642.20000000000005</v>
      </c>
      <c r="L26" s="217">
        <v>1163.69</v>
      </c>
      <c r="M26" s="217">
        <v>1304.55</v>
      </c>
      <c r="N26" s="63">
        <v>1440.21</v>
      </c>
      <c r="O26" s="63">
        <v>544.71</v>
      </c>
      <c r="P26" s="63">
        <v>1368.52</v>
      </c>
      <c r="Q26" s="63">
        <v>1270.2</v>
      </c>
      <c r="R26" s="63">
        <v>1499.19</v>
      </c>
      <c r="S26" s="63">
        <v>970.59</v>
      </c>
      <c r="T26" s="64">
        <v>1175.3300000000002</v>
      </c>
      <c r="U26" s="64">
        <v>1049.08</v>
      </c>
      <c r="V26" s="64">
        <v>1076.1198796899998</v>
      </c>
      <c r="W26" s="64">
        <v>1042.6876956999999</v>
      </c>
      <c r="X26" s="64">
        <v>1370.5264154899999</v>
      </c>
      <c r="Y26" s="64">
        <v>1070.5527363900001</v>
      </c>
      <c r="Z26" s="217">
        <v>1198.9493706200001</v>
      </c>
      <c r="AA26" s="217">
        <v>726.96307203999993</v>
      </c>
      <c r="AB26" s="217">
        <v>989.03410720000034</v>
      </c>
      <c r="AC26" s="217">
        <v>578.54955799999993</v>
      </c>
      <c r="AD26" s="217">
        <v>1397.5902006599999</v>
      </c>
      <c r="AE26" s="217">
        <v>650.9999999800001</v>
      </c>
      <c r="AF26" s="217">
        <v>513.99999999999977</v>
      </c>
      <c r="AG26" s="217">
        <v>854.9</v>
      </c>
      <c r="AH26" s="217">
        <v>1881</v>
      </c>
      <c r="AI26" s="217">
        <v>738</v>
      </c>
      <c r="AJ26" s="217">
        <v>1737.81</v>
      </c>
      <c r="AK26" s="217">
        <v>2827</v>
      </c>
      <c r="AL26" s="217"/>
      <c r="AM26" s="292"/>
      <c r="AN26" s="292"/>
      <c r="AO26" s="217"/>
      <c r="AP26" s="217"/>
      <c r="AQ26" s="217"/>
      <c r="AR26" s="217"/>
      <c r="AS26" s="64"/>
      <c r="AT26" s="64"/>
      <c r="AU26" s="64"/>
      <c r="AV26" s="64"/>
      <c r="AW26" s="64"/>
      <c r="AX26" s="64"/>
      <c r="AY26" s="64"/>
      <c r="AZ26" s="64"/>
      <c r="BA26" s="64"/>
      <c r="BB26" s="64"/>
      <c r="BC26" s="64"/>
      <c r="BD26" s="64"/>
      <c r="BE26" s="217"/>
      <c r="BF26" s="217"/>
      <c r="BG26" s="217"/>
      <c r="BH26" s="217"/>
      <c r="BI26" s="217"/>
      <c r="BJ26" s="217"/>
      <c r="BK26" s="406"/>
      <c r="BL26" s="406"/>
      <c r="BM26" s="406"/>
      <c r="BN26" s="406"/>
      <c r="BO26" s="406"/>
      <c r="BP26" s="406"/>
      <c r="BQ26" s="406"/>
      <c r="BR26" s="406"/>
      <c r="BS26" s="406"/>
      <c r="BT26" s="406"/>
      <c r="BU26" s="406"/>
      <c r="BV26" s="406"/>
      <c r="BW26" s="406"/>
      <c r="BX26" s="406"/>
      <c r="BY26" s="406"/>
      <c r="BZ26" s="406"/>
      <c r="CA26" s="406"/>
      <c r="CB26" s="406"/>
      <c r="CC26" s="406"/>
      <c r="CD26" s="406"/>
      <c r="CE26" s="406"/>
      <c r="CF26" s="406"/>
      <c r="CG26" s="406"/>
      <c r="CH26" s="406"/>
      <c r="CI26" s="406"/>
      <c r="CJ26" s="406"/>
      <c r="CK26" s="406"/>
      <c r="CL26" s="406"/>
      <c r="CM26" s="406"/>
      <c r="CN26" s="406"/>
    </row>
    <row r="27" spans="1:92" s="6" customFormat="1">
      <c r="A27" s="91" t="s">
        <v>506</v>
      </c>
      <c r="B27" s="265">
        <v>254.3</v>
      </c>
      <c r="C27" s="265">
        <v>206.9</v>
      </c>
      <c r="D27" s="265">
        <v>270.8</v>
      </c>
      <c r="E27" s="223">
        <v>251.8</v>
      </c>
      <c r="F27" s="223">
        <v>224.4</v>
      </c>
      <c r="G27" s="223">
        <v>225</v>
      </c>
      <c r="H27" s="293">
        <v>248.6</v>
      </c>
      <c r="I27" s="293">
        <v>305.3</v>
      </c>
      <c r="J27" s="223">
        <v>299.7</v>
      </c>
      <c r="K27" s="223">
        <v>248.3</v>
      </c>
      <c r="L27" s="223">
        <v>290.81</v>
      </c>
      <c r="M27" s="223">
        <v>292.03999999999996</v>
      </c>
      <c r="N27" s="69">
        <v>308.06</v>
      </c>
      <c r="O27" s="69">
        <v>174.05</v>
      </c>
      <c r="P27" s="69">
        <v>271.64</v>
      </c>
      <c r="Q27" s="69">
        <v>287.55</v>
      </c>
      <c r="R27" s="69">
        <v>276.47000000000003</v>
      </c>
      <c r="S27" s="69">
        <v>208.59</v>
      </c>
      <c r="T27" s="115">
        <v>268.15688163999999</v>
      </c>
      <c r="U27" s="115">
        <v>267.14906271000001</v>
      </c>
      <c r="V27" s="115">
        <v>239.31758616999997</v>
      </c>
      <c r="W27" s="115">
        <v>237.52669330000001</v>
      </c>
      <c r="X27" s="115">
        <v>274.41919027</v>
      </c>
      <c r="Y27" s="115">
        <v>316.92714362999999</v>
      </c>
      <c r="Z27" s="223">
        <v>283.25053550000001</v>
      </c>
      <c r="AA27" s="223">
        <v>229.24724053999998</v>
      </c>
      <c r="AB27" s="112">
        <v>357.72679518000007</v>
      </c>
      <c r="AC27" s="112">
        <v>329.95511333999991</v>
      </c>
      <c r="AD27" s="112">
        <v>342.69020065999996</v>
      </c>
      <c r="AE27" s="112">
        <v>250.99999998000007</v>
      </c>
      <c r="AF27" s="112">
        <v>353.99999999999983</v>
      </c>
      <c r="AG27" s="112">
        <v>376.5</v>
      </c>
      <c r="AH27" s="112">
        <v>319</v>
      </c>
      <c r="AI27" s="112">
        <v>265</v>
      </c>
      <c r="AJ27" s="112">
        <v>360.71</v>
      </c>
      <c r="AK27" s="112">
        <v>339</v>
      </c>
      <c r="AL27" s="223"/>
      <c r="AM27" s="293"/>
      <c r="AN27" s="293"/>
      <c r="AO27" s="223"/>
      <c r="AP27" s="223"/>
      <c r="AQ27" s="223"/>
      <c r="AR27" s="223"/>
      <c r="AS27" s="115"/>
      <c r="AT27" s="115"/>
      <c r="AU27" s="115"/>
      <c r="AV27" s="115"/>
      <c r="AW27" s="115"/>
      <c r="AX27" s="115"/>
      <c r="AY27" s="115"/>
      <c r="AZ27" s="115"/>
      <c r="BA27" s="115"/>
      <c r="BB27" s="115"/>
      <c r="BC27" s="115"/>
      <c r="BD27" s="115"/>
      <c r="BE27" s="223"/>
      <c r="BF27" s="223"/>
      <c r="BG27" s="112"/>
      <c r="BH27" s="112"/>
      <c r="BI27" s="112"/>
      <c r="BJ27" s="112"/>
      <c r="BK27" s="406"/>
      <c r="BL27" s="406"/>
      <c r="BM27" s="406"/>
      <c r="BN27" s="406"/>
      <c r="BO27" s="406"/>
      <c r="BP27" s="406"/>
      <c r="BQ27" s="406"/>
      <c r="BR27" s="406"/>
      <c r="BS27" s="406"/>
      <c r="BT27" s="406"/>
      <c r="BU27" s="406"/>
      <c r="BV27" s="406"/>
      <c r="BW27" s="406"/>
      <c r="BX27" s="406"/>
      <c r="BY27" s="406"/>
      <c r="BZ27" s="406"/>
      <c r="CA27" s="406"/>
      <c r="CB27" s="406"/>
      <c r="CC27" s="406"/>
      <c r="CD27" s="406"/>
      <c r="CE27" s="406"/>
      <c r="CF27" s="406"/>
      <c r="CG27" s="406"/>
      <c r="CH27" s="406"/>
      <c r="CI27" s="406"/>
      <c r="CJ27" s="406"/>
      <c r="CK27" s="406"/>
      <c r="CL27" s="406"/>
      <c r="CM27" s="406"/>
      <c r="CN27" s="406"/>
    </row>
    <row r="28" spans="1:92" s="6" customFormat="1">
      <c r="A28" s="91" t="s">
        <v>684</v>
      </c>
      <c r="B28" s="265">
        <v>448.4</v>
      </c>
      <c r="C28" s="265">
        <v>393.1</v>
      </c>
      <c r="D28" s="265">
        <v>948.4</v>
      </c>
      <c r="E28" s="223">
        <v>966</v>
      </c>
      <c r="F28" s="223">
        <v>968.2</v>
      </c>
      <c r="G28" s="223">
        <v>605.29999999999995</v>
      </c>
      <c r="H28" s="293">
        <v>1261.3</v>
      </c>
      <c r="I28" s="293">
        <v>631.79999999999995</v>
      </c>
      <c r="J28" s="223">
        <v>1022.6</v>
      </c>
      <c r="K28" s="223">
        <v>393.9</v>
      </c>
      <c r="L28" s="223">
        <v>872.88</v>
      </c>
      <c r="M28" s="223">
        <v>1012.51</v>
      </c>
      <c r="N28" s="69">
        <v>1132.1500000000001</v>
      </c>
      <c r="O28" s="69">
        <v>370.66</v>
      </c>
      <c r="P28" s="69">
        <v>1096.8800000000001</v>
      </c>
      <c r="Q28" s="69">
        <v>982.65</v>
      </c>
      <c r="R28" s="69">
        <v>1222.72</v>
      </c>
      <c r="S28" s="69">
        <v>762</v>
      </c>
      <c r="T28" s="115">
        <v>907.1731183600001</v>
      </c>
      <c r="U28" s="115">
        <v>781.93093728999997</v>
      </c>
      <c r="V28" s="115">
        <v>836.80229351999992</v>
      </c>
      <c r="W28" s="115">
        <v>805.16100239999992</v>
      </c>
      <c r="X28" s="115">
        <v>1096.1072252199999</v>
      </c>
      <c r="Y28" s="115">
        <v>753.62559276000002</v>
      </c>
      <c r="Z28" s="223">
        <v>915.69883512000001</v>
      </c>
      <c r="AA28" s="223">
        <v>497.71583149999998</v>
      </c>
      <c r="AB28" s="112">
        <v>631.30731202000027</v>
      </c>
      <c r="AC28" s="112">
        <v>248.59444466000008</v>
      </c>
      <c r="AD28" s="112">
        <v>1054.9000000000001</v>
      </c>
      <c r="AE28" s="112">
        <v>400</v>
      </c>
      <c r="AF28" s="112">
        <v>160</v>
      </c>
      <c r="AG28" s="112">
        <v>478.4</v>
      </c>
      <c r="AH28" s="112">
        <v>1562</v>
      </c>
      <c r="AI28" s="112">
        <v>473</v>
      </c>
      <c r="AJ28" s="112">
        <v>1377.1</v>
      </c>
      <c r="AK28" s="112">
        <v>2488</v>
      </c>
      <c r="AL28" s="223"/>
      <c r="AM28" s="293"/>
      <c r="AN28" s="293"/>
      <c r="AO28" s="223"/>
      <c r="AP28" s="223"/>
      <c r="AQ28" s="223"/>
      <c r="AR28" s="223"/>
      <c r="AS28" s="115"/>
      <c r="AT28" s="115"/>
      <c r="AU28" s="115"/>
      <c r="AV28" s="115"/>
      <c r="AW28" s="115"/>
      <c r="AX28" s="115"/>
      <c r="AY28" s="115"/>
      <c r="AZ28" s="115"/>
      <c r="BA28" s="115"/>
      <c r="BB28" s="115"/>
      <c r="BC28" s="115"/>
      <c r="BD28" s="115"/>
      <c r="BE28" s="223"/>
      <c r="BF28" s="223"/>
      <c r="BG28" s="112"/>
      <c r="BH28" s="112"/>
      <c r="BI28" s="112"/>
      <c r="BJ28" s="112"/>
      <c r="BK28" s="406"/>
      <c r="BL28" s="406"/>
      <c r="BM28" s="406"/>
      <c r="BN28" s="406"/>
      <c r="BO28" s="406"/>
      <c r="BP28" s="406"/>
      <c r="BQ28" s="406"/>
      <c r="BR28" s="406"/>
      <c r="BS28" s="406"/>
      <c r="BT28" s="406"/>
      <c r="BU28" s="406"/>
      <c r="BV28" s="406"/>
      <c r="BW28" s="406"/>
      <c r="BX28" s="406"/>
      <c r="BY28" s="406"/>
      <c r="BZ28" s="406"/>
      <c r="CA28" s="406"/>
      <c r="CB28" s="406"/>
      <c r="CC28" s="406"/>
      <c r="CD28" s="406"/>
      <c r="CE28" s="406"/>
      <c r="CF28" s="406"/>
      <c r="CG28" s="406"/>
      <c r="CH28" s="406"/>
      <c r="CI28" s="406"/>
      <c r="CJ28" s="406"/>
      <c r="CK28" s="406"/>
      <c r="CL28" s="406"/>
      <c r="CM28" s="406"/>
      <c r="CN28" s="406"/>
    </row>
    <row r="29" spans="1:92" s="6" customFormat="1">
      <c r="A29" s="26" t="s">
        <v>497</v>
      </c>
      <c r="B29" s="265"/>
      <c r="C29" s="265"/>
      <c r="D29" s="265"/>
      <c r="E29" s="223"/>
      <c r="F29" s="223"/>
      <c r="G29" s="223"/>
      <c r="H29" s="293"/>
      <c r="I29" s="293"/>
      <c r="J29" s="217">
        <v>1322.3</v>
      </c>
      <c r="K29" s="217">
        <v>642.20000000000005</v>
      </c>
      <c r="L29" s="217">
        <v>1163.69</v>
      </c>
      <c r="M29" s="217">
        <v>1304.55</v>
      </c>
      <c r="N29" s="63">
        <v>1440.21</v>
      </c>
      <c r="O29" s="63">
        <v>544.71</v>
      </c>
      <c r="P29" s="63">
        <v>1368.52</v>
      </c>
      <c r="Q29" s="63">
        <v>1270.2</v>
      </c>
      <c r="R29" s="63">
        <v>1499.19</v>
      </c>
      <c r="S29" s="63">
        <v>971</v>
      </c>
      <c r="T29" s="64">
        <v>1175.3300000000002</v>
      </c>
      <c r="U29" s="64">
        <v>1049.08</v>
      </c>
      <c r="V29" s="64">
        <v>1076.1198796900001</v>
      </c>
      <c r="W29" s="64">
        <v>1042.6876956999999</v>
      </c>
      <c r="X29" s="64">
        <v>1370.5264154899999</v>
      </c>
      <c r="Y29" s="64">
        <v>1070.5527363899998</v>
      </c>
      <c r="Z29" s="217">
        <v>1198.9493706200001</v>
      </c>
      <c r="AA29" s="217">
        <v>726.96307203999993</v>
      </c>
      <c r="AB29" s="217">
        <v>989.03410720000034</v>
      </c>
      <c r="AC29" s="217">
        <v>578.54955800000005</v>
      </c>
      <c r="AD29" s="217">
        <v>1397.5902006599999</v>
      </c>
      <c r="AE29" s="217">
        <v>650.9999999800001</v>
      </c>
      <c r="AF29" s="217">
        <v>513.99999999999977</v>
      </c>
      <c r="AG29" s="217">
        <v>854.90000000000009</v>
      </c>
      <c r="AH29" s="217">
        <v>1881</v>
      </c>
      <c r="AI29" s="217">
        <v>738</v>
      </c>
      <c r="AJ29" s="217">
        <v>1737.81</v>
      </c>
      <c r="AK29" s="217">
        <v>2827</v>
      </c>
      <c r="AL29" s="223"/>
      <c r="AM29" s="293"/>
      <c r="AN29" s="293"/>
      <c r="AO29" s="217"/>
      <c r="AP29" s="217"/>
      <c r="AQ29" s="217"/>
      <c r="AR29" s="217"/>
      <c r="AS29" s="64"/>
      <c r="AT29" s="64"/>
      <c r="AU29" s="64"/>
      <c r="AV29" s="64"/>
      <c r="AW29" s="64"/>
      <c r="AX29" s="64"/>
      <c r="AY29" s="64"/>
      <c r="AZ29" s="64"/>
      <c r="BA29" s="64"/>
      <c r="BB29" s="64"/>
      <c r="BC29" s="64"/>
      <c r="BD29" s="64"/>
      <c r="BE29" s="217"/>
      <c r="BF29" s="217"/>
      <c r="BG29" s="217"/>
      <c r="BH29" s="217"/>
      <c r="BI29" s="217"/>
      <c r="BJ29" s="217"/>
      <c r="BK29" s="406"/>
      <c r="BL29" s="406"/>
      <c r="BM29" s="406"/>
      <c r="BN29" s="406"/>
      <c r="BO29" s="406"/>
      <c r="BP29" s="406"/>
      <c r="BQ29" s="406"/>
      <c r="BR29" s="406"/>
      <c r="BS29" s="406"/>
      <c r="BT29" s="406"/>
      <c r="BU29" s="406"/>
      <c r="BV29" s="406"/>
      <c r="BW29" s="406"/>
      <c r="BX29" s="406"/>
      <c r="BY29" s="406"/>
      <c r="BZ29" s="406"/>
      <c r="CA29" s="406"/>
      <c r="CB29" s="406"/>
      <c r="CC29" s="406"/>
      <c r="CD29" s="406"/>
      <c r="CE29" s="406"/>
      <c r="CF29" s="406"/>
      <c r="CG29" s="406"/>
      <c r="CH29" s="406"/>
      <c r="CI29" s="406"/>
      <c r="CJ29" s="406"/>
      <c r="CK29" s="406"/>
      <c r="CL29" s="406"/>
      <c r="CM29" s="406"/>
      <c r="CN29" s="406"/>
    </row>
    <row r="30" spans="1:92" s="6" customFormat="1">
      <c r="A30" s="91" t="s">
        <v>499</v>
      </c>
      <c r="B30" s="265"/>
      <c r="C30" s="265"/>
      <c r="D30" s="265"/>
      <c r="E30" s="223"/>
      <c r="F30" s="223"/>
      <c r="G30" s="223"/>
      <c r="H30" s="293"/>
      <c r="I30" s="293"/>
      <c r="J30" s="223">
        <v>1322.2829388152695</v>
      </c>
      <c r="K30" s="223">
        <v>619.69036438123601</v>
      </c>
      <c r="L30" s="223">
        <v>1092.1871790836913</v>
      </c>
      <c r="M30" s="223">
        <v>1076.557318464698</v>
      </c>
      <c r="N30" s="69">
        <v>1277.7720393909785</v>
      </c>
      <c r="O30" s="69">
        <v>438.7059780704559</v>
      </c>
      <c r="P30" s="69">
        <v>1264.9121500664189</v>
      </c>
      <c r="Q30" s="69">
        <v>1051.0044760000001</v>
      </c>
      <c r="R30" s="69">
        <v>1423.047411</v>
      </c>
      <c r="S30" s="69">
        <v>969</v>
      </c>
      <c r="T30" s="115">
        <v>1100.6590000000001</v>
      </c>
      <c r="U30" s="115">
        <v>939.72599999999989</v>
      </c>
      <c r="V30" s="115">
        <v>1016.59302969</v>
      </c>
      <c r="W30" s="115">
        <v>930.80226169999992</v>
      </c>
      <c r="X30" s="115">
        <v>1336.60828249</v>
      </c>
      <c r="Y30" s="115">
        <v>974.94653638999989</v>
      </c>
      <c r="Z30" s="223">
        <v>1155.24937062</v>
      </c>
      <c r="AA30" s="223">
        <v>673.56307203999995</v>
      </c>
      <c r="AB30" s="112">
        <v>942.03410720000034</v>
      </c>
      <c r="AC30" s="112">
        <v>575.54955800000005</v>
      </c>
      <c r="AD30" s="112">
        <v>1397.5902006599999</v>
      </c>
      <c r="AE30" s="112">
        <v>600.9221415400001</v>
      </c>
      <c r="AF30" s="112">
        <v>513.99999999999977</v>
      </c>
      <c r="AG30" s="112">
        <v>804.46</v>
      </c>
      <c r="AH30" s="112">
        <v>1803</v>
      </c>
      <c r="AI30" s="112">
        <v>463</v>
      </c>
      <c r="AJ30" s="112">
        <v>975.91479000000004</v>
      </c>
      <c r="AK30" s="112">
        <v>1651.13</v>
      </c>
      <c r="AL30" s="223"/>
      <c r="AM30" s="293"/>
      <c r="AN30" s="293"/>
      <c r="AO30" s="223"/>
      <c r="AP30" s="223"/>
      <c r="AQ30" s="223"/>
      <c r="AR30" s="223"/>
      <c r="AS30" s="115"/>
      <c r="AT30" s="115"/>
      <c r="AU30" s="115"/>
      <c r="AV30" s="115"/>
      <c r="AW30" s="115"/>
      <c r="AX30" s="115"/>
      <c r="AY30" s="115"/>
      <c r="AZ30" s="115"/>
      <c r="BA30" s="115"/>
      <c r="BB30" s="115"/>
      <c r="BC30" s="115"/>
      <c r="BD30" s="115"/>
      <c r="BE30" s="223"/>
      <c r="BF30" s="223"/>
      <c r="BG30" s="112"/>
      <c r="BH30" s="112"/>
      <c r="BI30" s="112"/>
      <c r="BJ30" s="112"/>
      <c r="BK30" s="406"/>
      <c r="BL30" s="406"/>
      <c r="BM30" s="406"/>
      <c r="BN30" s="406"/>
      <c r="BO30" s="406"/>
      <c r="BP30" s="406"/>
      <c r="BQ30" s="406"/>
      <c r="BR30" s="406"/>
      <c r="BS30" s="406"/>
      <c r="BT30" s="406"/>
      <c r="BU30" s="406"/>
      <c r="BV30" s="406"/>
      <c r="BW30" s="406"/>
      <c r="BX30" s="406"/>
      <c r="BY30" s="406"/>
      <c r="BZ30" s="406"/>
      <c r="CA30" s="406"/>
      <c r="CB30" s="406"/>
      <c r="CC30" s="406"/>
      <c r="CD30" s="406"/>
      <c r="CE30" s="406"/>
      <c r="CF30" s="406"/>
      <c r="CG30" s="406"/>
      <c r="CH30" s="406"/>
      <c r="CI30" s="406"/>
      <c r="CJ30" s="406"/>
      <c r="CK30" s="406"/>
      <c r="CL30" s="406"/>
      <c r="CM30" s="406"/>
      <c r="CN30" s="406"/>
    </row>
    <row r="31" spans="1:92" s="6" customFormat="1">
      <c r="A31" s="91" t="s">
        <v>500</v>
      </c>
      <c r="B31" s="265"/>
      <c r="C31" s="265"/>
      <c r="D31" s="265"/>
      <c r="E31" s="223"/>
      <c r="F31" s="223"/>
      <c r="G31" s="223"/>
      <c r="H31" s="293"/>
      <c r="I31" s="293"/>
      <c r="J31" s="223">
        <v>1.7061184730437162E-2</v>
      </c>
      <c r="K31" s="223">
        <v>22.509635618764037</v>
      </c>
      <c r="L31" s="223">
        <v>71.502820916308792</v>
      </c>
      <c r="M31" s="223">
        <v>227.99268153530193</v>
      </c>
      <c r="N31" s="69">
        <v>162.4379606090215</v>
      </c>
      <c r="O31" s="69">
        <v>106.00402192954414</v>
      </c>
      <c r="P31" s="69">
        <v>103.60784993358106</v>
      </c>
      <c r="Q31" s="69">
        <v>219.19552399999998</v>
      </c>
      <c r="R31" s="69">
        <v>76.142589000000044</v>
      </c>
      <c r="S31" s="69">
        <v>2</v>
      </c>
      <c r="T31" s="115">
        <v>74.671000000000006</v>
      </c>
      <c r="U31" s="115">
        <v>109.354</v>
      </c>
      <c r="V31" s="115">
        <v>59.526850000000003</v>
      </c>
      <c r="W31" s="115">
        <v>111.885434</v>
      </c>
      <c r="X31" s="115">
        <v>33.918132999999997</v>
      </c>
      <c r="Y31" s="115">
        <v>95.606200000000001</v>
      </c>
      <c r="Z31" s="223">
        <v>43.7</v>
      </c>
      <c r="AA31" s="223">
        <v>53.4</v>
      </c>
      <c r="AB31" s="112">
        <v>47</v>
      </c>
      <c r="AC31" s="112">
        <v>3</v>
      </c>
      <c r="AD31" s="112">
        <v>0</v>
      </c>
      <c r="AE31" s="112">
        <v>50.07785844</v>
      </c>
      <c r="AF31" s="112">
        <v>0</v>
      </c>
      <c r="AG31" s="112">
        <v>50.44</v>
      </c>
      <c r="AH31" s="112">
        <v>78</v>
      </c>
      <c r="AI31" s="112">
        <v>275</v>
      </c>
      <c r="AJ31" s="112">
        <v>761.89521000000002</v>
      </c>
      <c r="AK31" s="112">
        <v>1175.8700000000001</v>
      </c>
      <c r="AL31" s="223"/>
      <c r="AM31" s="293"/>
      <c r="AN31" s="293"/>
      <c r="AO31" s="223"/>
      <c r="AP31" s="223"/>
      <c r="AQ31" s="223"/>
      <c r="AR31" s="223"/>
      <c r="AS31" s="115"/>
      <c r="AT31" s="115"/>
      <c r="AU31" s="115"/>
      <c r="AV31" s="115"/>
      <c r="AW31" s="115"/>
      <c r="AX31" s="115"/>
      <c r="AY31" s="115"/>
      <c r="AZ31" s="115"/>
      <c r="BA31" s="115"/>
      <c r="BB31" s="115"/>
      <c r="BC31" s="115"/>
      <c r="BD31" s="115"/>
      <c r="BE31" s="223"/>
      <c r="BF31" s="223"/>
      <c r="BG31" s="112"/>
      <c r="BH31" s="112"/>
      <c r="BI31" s="112"/>
      <c r="BJ31" s="112"/>
      <c r="BK31" s="406"/>
      <c r="BL31" s="406"/>
      <c r="BM31" s="406"/>
      <c r="BN31" s="406"/>
      <c r="BO31" s="406"/>
      <c r="BP31" s="406"/>
      <c r="BQ31" s="406"/>
      <c r="BR31" s="406"/>
      <c r="BS31" s="406"/>
      <c r="BT31" s="406"/>
      <c r="BU31" s="406"/>
      <c r="BV31" s="406"/>
      <c r="BW31" s="406"/>
      <c r="BX31" s="406"/>
      <c r="BY31" s="406"/>
      <c r="BZ31" s="406"/>
      <c r="CA31" s="406"/>
      <c r="CB31" s="406"/>
      <c r="CC31" s="406"/>
      <c r="CD31" s="406"/>
      <c r="CE31" s="406"/>
      <c r="CF31" s="406"/>
      <c r="CG31" s="406"/>
      <c r="CH31" s="406"/>
      <c r="CI31" s="406"/>
      <c r="CJ31" s="406"/>
      <c r="CK31" s="406"/>
      <c r="CL31" s="406"/>
      <c r="CM31" s="406"/>
      <c r="CN31" s="406"/>
    </row>
    <row r="32" spans="1:92" s="27" customFormat="1">
      <c r="A32" s="26" t="s">
        <v>501</v>
      </c>
      <c r="B32" s="262">
        <v>404.7</v>
      </c>
      <c r="C32" s="262">
        <v>380.3</v>
      </c>
      <c r="D32" s="262">
        <v>519.70000000000005</v>
      </c>
      <c r="E32" s="217">
        <v>670.4</v>
      </c>
      <c r="F32" s="217">
        <v>788.9</v>
      </c>
      <c r="G32" s="217">
        <v>420.3</v>
      </c>
      <c r="H32" s="292">
        <v>1123.7</v>
      </c>
      <c r="I32" s="292">
        <v>724.9</v>
      </c>
      <c r="J32" s="217">
        <v>843.5</v>
      </c>
      <c r="K32" s="217">
        <v>568.4</v>
      </c>
      <c r="L32" s="217">
        <v>685.19</v>
      </c>
      <c r="M32" s="217">
        <v>828.15039000000002</v>
      </c>
      <c r="N32" s="63">
        <v>1223.46</v>
      </c>
      <c r="O32" s="63">
        <v>626.3900000000001</v>
      </c>
      <c r="P32" s="63">
        <v>757.24000000000012</v>
      </c>
      <c r="Q32" s="63">
        <v>1039.1599999999999</v>
      </c>
      <c r="R32" s="63">
        <v>1021.0400000000001</v>
      </c>
      <c r="S32" s="63">
        <v>766.26</v>
      </c>
      <c r="T32" s="217">
        <v>847.11</v>
      </c>
      <c r="U32" s="217">
        <v>979.93563877999998</v>
      </c>
      <c r="V32" s="217">
        <v>825.33451149000007</v>
      </c>
      <c r="W32" s="217">
        <v>962.25248488</v>
      </c>
      <c r="X32" s="217">
        <v>1077.7035156699999</v>
      </c>
      <c r="Y32" s="217">
        <v>978.11540754000009</v>
      </c>
      <c r="Z32" s="217">
        <v>1316.73584074</v>
      </c>
      <c r="AA32" s="217">
        <v>924</v>
      </c>
      <c r="AB32" s="217">
        <v>1168</v>
      </c>
      <c r="AC32" s="217">
        <v>1285</v>
      </c>
      <c r="AD32" s="217">
        <v>1475.99</v>
      </c>
      <c r="AE32" s="217">
        <v>998</v>
      </c>
      <c r="AF32" s="217">
        <v>1388</v>
      </c>
      <c r="AG32" s="217">
        <v>1367.4</v>
      </c>
      <c r="AH32" s="217">
        <v>1572</v>
      </c>
      <c r="AI32" s="217">
        <v>948</v>
      </c>
      <c r="AJ32" s="217">
        <v>1115.4000000000001</v>
      </c>
      <c r="AK32" s="217">
        <v>1366</v>
      </c>
      <c r="AL32" s="217"/>
      <c r="AM32" s="292"/>
      <c r="AN32" s="292"/>
      <c r="AO32" s="217"/>
      <c r="AP32" s="217"/>
      <c r="AQ32" s="217"/>
      <c r="AR32" s="217"/>
      <c r="AS32" s="64"/>
      <c r="AT32" s="64"/>
      <c r="AU32" s="64"/>
      <c r="AV32" s="64"/>
      <c r="AW32" s="64"/>
      <c r="AX32" s="64"/>
      <c r="AY32" s="217"/>
      <c r="AZ32" s="217"/>
      <c r="BA32" s="217"/>
      <c r="BB32" s="217"/>
      <c r="BC32" s="217"/>
      <c r="BD32" s="217"/>
      <c r="BE32" s="217"/>
      <c r="BF32" s="217"/>
      <c r="BG32" s="217"/>
      <c r="BH32" s="217"/>
      <c r="BI32" s="217"/>
      <c r="BJ32" s="217"/>
      <c r="BK32" s="406"/>
      <c r="BL32" s="406"/>
      <c r="BM32" s="406"/>
      <c r="BN32" s="406"/>
      <c r="BO32" s="406"/>
      <c r="BP32" s="406"/>
      <c r="BQ32" s="406"/>
      <c r="BR32" s="406"/>
      <c r="BS32" s="406"/>
      <c r="BT32" s="406"/>
      <c r="BU32" s="406"/>
      <c r="BV32" s="406"/>
      <c r="BW32" s="406"/>
      <c r="BX32" s="406"/>
      <c r="BY32" s="406"/>
      <c r="BZ32" s="406"/>
      <c r="CA32" s="406"/>
      <c r="CB32" s="406"/>
      <c r="CC32" s="406"/>
      <c r="CD32" s="406"/>
      <c r="CE32" s="406"/>
      <c r="CF32" s="406"/>
      <c r="CG32" s="406"/>
      <c r="CH32" s="406"/>
      <c r="CI32" s="406"/>
      <c r="CJ32" s="406"/>
      <c r="CK32" s="406"/>
      <c r="CL32" s="406"/>
      <c r="CM32" s="406"/>
      <c r="CN32" s="406"/>
    </row>
    <row r="33" spans="1:92" s="6" customFormat="1">
      <c r="A33" s="91" t="s">
        <v>498</v>
      </c>
      <c r="B33" s="265">
        <v>303.60000000000002</v>
      </c>
      <c r="C33" s="265">
        <v>151.4</v>
      </c>
      <c r="D33" s="265">
        <v>260.39999999999998</v>
      </c>
      <c r="E33" s="223">
        <v>293.39999999999998</v>
      </c>
      <c r="F33" s="223">
        <v>405.6</v>
      </c>
      <c r="G33" s="223">
        <v>248.8</v>
      </c>
      <c r="H33" s="293">
        <v>725</v>
      </c>
      <c r="I33" s="293">
        <v>404.3</v>
      </c>
      <c r="J33" s="223">
        <v>470.8</v>
      </c>
      <c r="K33" s="223">
        <v>258.60000000000002</v>
      </c>
      <c r="L33" s="223">
        <v>405.51</v>
      </c>
      <c r="M33" s="223">
        <v>543.89</v>
      </c>
      <c r="N33" s="69">
        <v>627.11</v>
      </c>
      <c r="O33" s="69">
        <v>289.23</v>
      </c>
      <c r="P33" s="69">
        <v>413.08000000000004</v>
      </c>
      <c r="Q33" s="69">
        <v>482.99</v>
      </c>
      <c r="R33" s="69">
        <v>655.25</v>
      </c>
      <c r="S33" s="69">
        <v>308.52999999999997</v>
      </c>
      <c r="T33" s="223">
        <v>375.92</v>
      </c>
      <c r="U33" s="223">
        <v>805.53813177999996</v>
      </c>
      <c r="V33" s="223">
        <v>645.26923249000004</v>
      </c>
      <c r="W33" s="223">
        <v>705.05128988000001</v>
      </c>
      <c r="X33" s="223">
        <v>655.81351567000002</v>
      </c>
      <c r="Y33" s="223">
        <v>687.24540754000009</v>
      </c>
      <c r="Z33" s="223">
        <v>1132.5058407399999</v>
      </c>
      <c r="AA33" s="223">
        <v>513</v>
      </c>
      <c r="AB33" s="112">
        <v>645</v>
      </c>
      <c r="AC33" s="112">
        <v>787</v>
      </c>
      <c r="AD33" s="112">
        <v>904.026341</v>
      </c>
      <c r="AE33" s="112">
        <v>729</v>
      </c>
      <c r="AF33" s="112">
        <v>844</v>
      </c>
      <c r="AG33" s="112">
        <v>822.9</v>
      </c>
      <c r="AH33" s="112">
        <v>999</v>
      </c>
      <c r="AI33" s="112">
        <v>592</v>
      </c>
      <c r="AJ33" s="112">
        <v>557.20000000000005</v>
      </c>
      <c r="AK33" s="112">
        <v>691</v>
      </c>
      <c r="AL33" s="223"/>
      <c r="AM33" s="293"/>
      <c r="AN33" s="293"/>
      <c r="AO33" s="223"/>
      <c r="AP33" s="223"/>
      <c r="AQ33" s="223"/>
      <c r="AR33" s="223"/>
      <c r="AS33" s="115"/>
      <c r="AT33" s="115"/>
      <c r="AU33" s="115"/>
      <c r="AV33" s="115"/>
      <c r="AW33" s="115"/>
      <c r="AX33" s="115"/>
      <c r="AY33" s="223"/>
      <c r="AZ33" s="223"/>
      <c r="BA33" s="223"/>
      <c r="BB33" s="223"/>
      <c r="BC33" s="223"/>
      <c r="BD33" s="223"/>
      <c r="BE33" s="223"/>
      <c r="BF33" s="223"/>
      <c r="BG33" s="112"/>
      <c r="BH33" s="112"/>
      <c r="BI33" s="112"/>
      <c r="BJ33" s="112"/>
      <c r="BK33" s="406"/>
      <c r="BL33" s="406"/>
      <c r="BM33" s="406"/>
      <c r="BN33" s="406"/>
      <c r="BO33" s="406"/>
      <c r="BP33" s="406"/>
      <c r="BQ33" s="406"/>
      <c r="BR33" s="406"/>
      <c r="BS33" s="406"/>
      <c r="BT33" s="406"/>
      <c r="BU33" s="406"/>
      <c r="BV33" s="406"/>
      <c r="BW33" s="406"/>
      <c r="BX33" s="406"/>
      <c r="BY33" s="406"/>
      <c r="BZ33" s="406"/>
      <c r="CA33" s="406"/>
      <c r="CB33" s="406"/>
      <c r="CC33" s="406"/>
      <c r="CD33" s="406"/>
      <c r="CE33" s="406"/>
      <c r="CF33" s="406"/>
      <c r="CG33" s="406"/>
      <c r="CH33" s="406"/>
      <c r="CI33" s="406"/>
      <c r="CJ33" s="406"/>
      <c r="CK33" s="406"/>
      <c r="CL33" s="406"/>
      <c r="CM33" s="406"/>
      <c r="CN33" s="406"/>
    </row>
    <row r="34" spans="1:92" s="6" customFormat="1">
      <c r="A34" s="91" t="s">
        <v>502</v>
      </c>
      <c r="B34" s="223">
        <v>101.09999999999997</v>
      </c>
      <c r="C34" s="223">
        <v>228.9</v>
      </c>
      <c r="D34" s="223">
        <v>259.30000000000007</v>
      </c>
      <c r="E34" s="223">
        <v>377</v>
      </c>
      <c r="F34" s="223">
        <v>383.29999999999995</v>
      </c>
      <c r="G34" s="223">
        <v>171.5</v>
      </c>
      <c r="H34" s="223">
        <v>398.70000000000005</v>
      </c>
      <c r="I34" s="223">
        <v>320.59999999999997</v>
      </c>
      <c r="J34" s="223">
        <v>372.7</v>
      </c>
      <c r="K34" s="223">
        <v>309.79999999999995</v>
      </c>
      <c r="L34" s="223">
        <v>279.68000000000006</v>
      </c>
      <c r="M34" s="223">
        <v>284.26039000000003</v>
      </c>
      <c r="N34" s="69">
        <v>596.35</v>
      </c>
      <c r="O34" s="69">
        <v>337.16000000000008</v>
      </c>
      <c r="P34" s="69">
        <v>344.16</v>
      </c>
      <c r="Q34" s="69">
        <v>556.16999999999996</v>
      </c>
      <c r="R34" s="69">
        <v>366</v>
      </c>
      <c r="S34" s="69">
        <v>457</v>
      </c>
      <c r="T34" s="223">
        <v>471.19</v>
      </c>
      <c r="U34" s="223">
        <v>174.39750700000002</v>
      </c>
      <c r="V34" s="223">
        <v>180.065279</v>
      </c>
      <c r="W34" s="223">
        <v>257.20119499999998</v>
      </c>
      <c r="X34" s="223">
        <v>421.89</v>
      </c>
      <c r="Y34" s="223">
        <v>290.87</v>
      </c>
      <c r="Z34" s="223">
        <v>184.23</v>
      </c>
      <c r="AA34" s="223">
        <v>411</v>
      </c>
      <c r="AB34" s="112">
        <v>523</v>
      </c>
      <c r="AC34" s="112">
        <v>498</v>
      </c>
      <c r="AD34" s="112">
        <v>571.96365900000001</v>
      </c>
      <c r="AE34" s="112">
        <v>269</v>
      </c>
      <c r="AF34" s="112">
        <v>544</v>
      </c>
      <c r="AG34" s="112">
        <v>544.5</v>
      </c>
      <c r="AH34" s="112">
        <v>573</v>
      </c>
      <c r="AI34" s="112">
        <v>357</v>
      </c>
      <c r="AJ34" s="112">
        <v>558.20000000000005</v>
      </c>
      <c r="AK34" s="112">
        <v>675</v>
      </c>
      <c r="AL34" s="223"/>
      <c r="AM34" s="223"/>
      <c r="AN34" s="223"/>
      <c r="AO34" s="223"/>
      <c r="AP34" s="223"/>
      <c r="AQ34" s="223"/>
      <c r="AR34" s="223"/>
      <c r="AS34" s="115"/>
      <c r="AT34" s="115"/>
      <c r="AU34" s="115"/>
      <c r="AV34" s="115"/>
      <c r="AW34" s="115"/>
      <c r="AX34" s="115"/>
      <c r="AY34" s="223"/>
      <c r="AZ34" s="223"/>
      <c r="BA34" s="223"/>
      <c r="BB34" s="223"/>
      <c r="BC34" s="223"/>
      <c r="BD34" s="223"/>
      <c r="BE34" s="223"/>
      <c r="BF34" s="223"/>
      <c r="BG34" s="112"/>
      <c r="BH34" s="112"/>
      <c r="BI34" s="112"/>
      <c r="BJ34" s="112"/>
      <c r="BK34" s="406"/>
      <c r="BL34" s="406"/>
      <c r="BM34" s="406"/>
      <c r="BN34" s="406"/>
      <c r="BO34" s="406"/>
      <c r="BP34" s="406"/>
      <c r="BQ34" s="406"/>
      <c r="BR34" s="406"/>
      <c r="BS34" s="406"/>
      <c r="BT34" s="406"/>
      <c r="BU34" s="406"/>
      <c r="BV34" s="406"/>
      <c r="BW34" s="406"/>
      <c r="BX34" s="406"/>
      <c r="BY34" s="406"/>
      <c r="BZ34" s="406"/>
      <c r="CA34" s="406"/>
      <c r="CB34" s="406"/>
      <c r="CC34" s="406"/>
      <c r="CD34" s="406"/>
      <c r="CE34" s="406"/>
      <c r="CF34" s="406"/>
      <c r="CG34" s="406"/>
      <c r="CH34" s="406"/>
      <c r="CI34" s="406"/>
      <c r="CJ34" s="406"/>
      <c r="CK34" s="406"/>
      <c r="CL34" s="406"/>
      <c r="CM34" s="406"/>
      <c r="CN34" s="406"/>
    </row>
    <row r="35" spans="1:92" s="27" customFormat="1">
      <c r="A35" s="26" t="s">
        <v>501</v>
      </c>
      <c r="B35" s="262"/>
      <c r="C35" s="262"/>
      <c r="D35" s="262"/>
      <c r="E35" s="217"/>
      <c r="F35" s="217"/>
      <c r="G35" s="217"/>
      <c r="H35" s="292"/>
      <c r="I35" s="292"/>
      <c r="J35" s="217">
        <v>843.5</v>
      </c>
      <c r="K35" s="217">
        <v>568.4</v>
      </c>
      <c r="L35" s="217">
        <v>685.19</v>
      </c>
      <c r="M35" s="217">
        <v>828.15039000000002</v>
      </c>
      <c r="N35" s="63">
        <v>1223.46</v>
      </c>
      <c r="O35" s="63">
        <v>626.3900000000001</v>
      </c>
      <c r="P35" s="63">
        <v>757.24000000000012</v>
      </c>
      <c r="Q35" s="63">
        <v>1039.1599999999999</v>
      </c>
      <c r="R35" s="63">
        <v>1021.0400000000001</v>
      </c>
      <c r="S35" s="63">
        <v>766.26</v>
      </c>
      <c r="T35" s="217">
        <v>847.11</v>
      </c>
      <c r="U35" s="217">
        <v>979.93563877999998</v>
      </c>
      <c r="V35" s="217">
        <v>825.33451149000007</v>
      </c>
      <c r="W35" s="217">
        <v>962.25248488</v>
      </c>
      <c r="X35" s="217">
        <v>1077.7035156699999</v>
      </c>
      <c r="Y35" s="217">
        <v>978.11540753999998</v>
      </c>
      <c r="Z35" s="217">
        <v>1316.7358407399997</v>
      </c>
      <c r="AA35" s="217">
        <v>924</v>
      </c>
      <c r="AB35" s="217">
        <v>1168</v>
      </c>
      <c r="AC35" s="217">
        <v>1285</v>
      </c>
      <c r="AD35" s="217">
        <v>1475.99</v>
      </c>
      <c r="AE35" s="217">
        <v>998</v>
      </c>
      <c r="AF35" s="217">
        <v>1388</v>
      </c>
      <c r="AG35" s="217">
        <v>1367.4</v>
      </c>
      <c r="AH35" s="217">
        <v>1572</v>
      </c>
      <c r="AI35" s="217">
        <v>948</v>
      </c>
      <c r="AJ35" s="217">
        <v>1115.4000000000001</v>
      </c>
      <c r="AK35" s="217">
        <v>1366</v>
      </c>
      <c r="AL35" s="217"/>
      <c r="AM35" s="292"/>
      <c r="AN35" s="292"/>
      <c r="AO35" s="217"/>
      <c r="AP35" s="217"/>
      <c r="AQ35" s="217"/>
      <c r="AR35" s="217"/>
      <c r="AS35" s="64"/>
      <c r="AT35" s="64"/>
      <c r="AU35" s="64"/>
      <c r="AV35" s="64"/>
      <c r="AW35" s="64"/>
      <c r="AX35" s="64"/>
      <c r="AY35" s="217"/>
      <c r="AZ35" s="217"/>
      <c r="BA35" s="217"/>
      <c r="BB35" s="217"/>
      <c r="BC35" s="217"/>
      <c r="BD35" s="217"/>
      <c r="BE35" s="217"/>
      <c r="BF35" s="217"/>
      <c r="BG35" s="217"/>
      <c r="BH35" s="217"/>
      <c r="BI35" s="217"/>
      <c r="BJ35" s="217"/>
      <c r="BK35" s="406"/>
      <c r="BL35" s="406"/>
      <c r="BM35" s="406"/>
      <c r="BN35" s="406"/>
      <c r="BO35" s="406"/>
      <c r="BP35" s="406"/>
      <c r="BQ35" s="406"/>
      <c r="BR35" s="406"/>
      <c r="BS35" s="406"/>
      <c r="BT35" s="406"/>
      <c r="BU35" s="406"/>
      <c r="BV35" s="406"/>
      <c r="BW35" s="406"/>
      <c r="BX35" s="406"/>
      <c r="BY35" s="406"/>
      <c r="BZ35" s="406"/>
      <c r="CA35" s="406"/>
      <c r="CB35" s="406"/>
      <c r="CC35" s="406"/>
      <c r="CD35" s="406"/>
      <c r="CE35" s="406"/>
      <c r="CF35" s="406"/>
      <c r="CG35" s="406"/>
      <c r="CH35" s="406"/>
      <c r="CI35" s="406"/>
      <c r="CJ35" s="406"/>
      <c r="CK35" s="406"/>
      <c r="CL35" s="406"/>
      <c r="CM35" s="406"/>
      <c r="CN35" s="406"/>
    </row>
    <row r="36" spans="1:92" s="6" customFormat="1">
      <c r="A36" s="91" t="s">
        <v>499</v>
      </c>
      <c r="B36" s="265"/>
      <c r="C36" s="265"/>
      <c r="D36" s="265"/>
      <c r="E36" s="223"/>
      <c r="F36" s="223"/>
      <c r="G36" s="223"/>
      <c r="H36" s="293"/>
      <c r="I36" s="293"/>
      <c r="J36" s="223">
        <v>571.79999999999995</v>
      </c>
      <c r="K36" s="223">
        <v>395</v>
      </c>
      <c r="L36" s="223">
        <v>405.6</v>
      </c>
      <c r="M36" s="223">
        <v>561.29999999999995</v>
      </c>
      <c r="N36" s="69">
        <v>701</v>
      </c>
      <c r="O36" s="69">
        <v>290.10000000000002</v>
      </c>
      <c r="P36" s="69">
        <v>385.9381810000001</v>
      </c>
      <c r="Q36" s="69">
        <v>705.7988049999999</v>
      </c>
      <c r="R36" s="69">
        <v>692.04918699999996</v>
      </c>
      <c r="S36" s="69">
        <v>559.26</v>
      </c>
      <c r="T36" s="223">
        <v>440</v>
      </c>
      <c r="U36" s="223">
        <v>610.36156677999998</v>
      </c>
      <c r="V36" s="223">
        <v>377.41786849000005</v>
      </c>
      <c r="W36" s="223">
        <v>422.30112887999996</v>
      </c>
      <c r="X36" s="223">
        <v>632.63115766999999</v>
      </c>
      <c r="Y36" s="223">
        <v>570.30142053999998</v>
      </c>
      <c r="Z36" s="223">
        <v>609.91466373999992</v>
      </c>
      <c r="AA36" s="223">
        <v>378</v>
      </c>
      <c r="AB36" s="112">
        <v>709</v>
      </c>
      <c r="AC36" s="112">
        <v>714</v>
      </c>
      <c r="AD36" s="112">
        <v>676.45279600000003</v>
      </c>
      <c r="AE36" s="112">
        <v>401</v>
      </c>
      <c r="AF36" s="112">
        <v>825.43932599999994</v>
      </c>
      <c r="AG36" s="112">
        <v>573.07999999999993</v>
      </c>
      <c r="AH36" s="112">
        <v>598</v>
      </c>
      <c r="AI36" s="112">
        <v>399</v>
      </c>
      <c r="AJ36" s="112">
        <v>713.75196000000005</v>
      </c>
      <c r="AK36" s="112">
        <v>639.81000000000006</v>
      </c>
      <c r="AL36" s="223"/>
      <c r="AM36" s="293"/>
      <c r="AN36" s="293"/>
      <c r="AO36" s="223"/>
      <c r="AP36" s="223"/>
      <c r="AQ36" s="223"/>
      <c r="AR36" s="223"/>
      <c r="AS36" s="115"/>
      <c r="AT36" s="115"/>
      <c r="AU36" s="115"/>
      <c r="AV36" s="115"/>
      <c r="AW36" s="115"/>
      <c r="AX36" s="115"/>
      <c r="AY36" s="223"/>
      <c r="AZ36" s="223"/>
      <c r="BA36" s="223"/>
      <c r="BB36" s="223"/>
      <c r="BC36" s="223"/>
      <c r="BD36" s="223"/>
      <c r="BE36" s="223"/>
      <c r="BF36" s="223"/>
      <c r="BG36" s="112"/>
      <c r="BH36" s="112"/>
      <c r="BI36" s="112"/>
      <c r="BJ36" s="112"/>
      <c r="BK36" s="406"/>
      <c r="BL36" s="406"/>
      <c r="BM36" s="406"/>
      <c r="BN36" s="406"/>
      <c r="BO36" s="406"/>
      <c r="BP36" s="406"/>
      <c r="BQ36" s="406"/>
      <c r="BR36" s="406"/>
      <c r="BS36" s="406"/>
      <c r="BT36" s="406"/>
      <c r="BU36" s="406"/>
      <c r="BV36" s="406"/>
      <c r="BW36" s="406"/>
      <c r="BX36" s="406"/>
      <c r="BY36" s="406"/>
      <c r="BZ36" s="406"/>
      <c r="CA36" s="406"/>
      <c r="CB36" s="406"/>
      <c r="CC36" s="406"/>
      <c r="CD36" s="406"/>
      <c r="CE36" s="406"/>
      <c r="CF36" s="406"/>
      <c r="CG36" s="406"/>
      <c r="CH36" s="406"/>
      <c r="CI36" s="406"/>
      <c r="CJ36" s="406"/>
      <c r="CK36" s="406"/>
      <c r="CL36" s="406"/>
      <c r="CM36" s="406"/>
      <c r="CN36" s="406"/>
    </row>
    <row r="37" spans="1:92" s="6" customFormat="1">
      <c r="A37" s="91" t="s">
        <v>503</v>
      </c>
      <c r="B37" s="265"/>
      <c r="C37" s="265"/>
      <c r="D37" s="265"/>
      <c r="E37" s="223"/>
      <c r="F37" s="223"/>
      <c r="G37" s="223"/>
      <c r="H37" s="293"/>
      <c r="I37" s="293"/>
      <c r="J37" s="223">
        <v>271.70000000000005</v>
      </c>
      <c r="K37" s="223">
        <v>173.39999999999998</v>
      </c>
      <c r="L37" s="223">
        <v>279.59000000000003</v>
      </c>
      <c r="M37" s="223">
        <v>266.85039000000006</v>
      </c>
      <c r="N37" s="69">
        <v>522.46</v>
      </c>
      <c r="O37" s="69">
        <v>336.29000000000008</v>
      </c>
      <c r="P37" s="69">
        <v>371.30181900000002</v>
      </c>
      <c r="Q37" s="69">
        <v>333.05119500000001</v>
      </c>
      <c r="R37" s="69">
        <v>328.99081300000012</v>
      </c>
      <c r="S37" s="69">
        <v>207</v>
      </c>
      <c r="T37" s="223">
        <v>407.11</v>
      </c>
      <c r="U37" s="223">
        <v>369.574072</v>
      </c>
      <c r="V37" s="223">
        <v>447.91664300000002</v>
      </c>
      <c r="W37" s="223">
        <v>539.95135600000003</v>
      </c>
      <c r="X37" s="223">
        <v>445.07235800000001</v>
      </c>
      <c r="Y37" s="223">
        <v>407.813987</v>
      </c>
      <c r="Z37" s="223">
        <v>706.82117699999992</v>
      </c>
      <c r="AA37" s="223">
        <v>546</v>
      </c>
      <c r="AB37" s="112">
        <v>459</v>
      </c>
      <c r="AC37" s="112">
        <v>571</v>
      </c>
      <c r="AD37" s="112">
        <v>799.53720399999997</v>
      </c>
      <c r="AE37" s="112">
        <v>597</v>
      </c>
      <c r="AF37" s="112">
        <v>562.56067399999995</v>
      </c>
      <c r="AG37" s="112">
        <v>794.32</v>
      </c>
      <c r="AH37" s="112">
        <v>974</v>
      </c>
      <c r="AI37" s="112">
        <v>549</v>
      </c>
      <c r="AJ37" s="112">
        <v>401.64803999999998</v>
      </c>
      <c r="AK37" s="112">
        <v>726.19</v>
      </c>
      <c r="AL37" s="223"/>
      <c r="AM37" s="293"/>
      <c r="AN37" s="293"/>
      <c r="AO37" s="223"/>
      <c r="AP37" s="223"/>
      <c r="AQ37" s="223"/>
      <c r="AR37" s="223"/>
      <c r="AS37" s="115"/>
      <c r="AT37" s="115"/>
      <c r="AU37" s="115"/>
      <c r="AV37" s="115"/>
      <c r="AW37" s="115"/>
      <c r="AX37" s="115"/>
      <c r="AY37" s="223"/>
      <c r="AZ37" s="223"/>
      <c r="BA37" s="223"/>
      <c r="BB37" s="223"/>
      <c r="BC37" s="223"/>
      <c r="BD37" s="223"/>
      <c r="BE37" s="223"/>
      <c r="BF37" s="223"/>
      <c r="BG37" s="112"/>
      <c r="BH37" s="112"/>
      <c r="BI37" s="112"/>
      <c r="BJ37" s="112"/>
      <c r="BK37" s="406"/>
      <c r="BL37" s="406"/>
      <c r="BM37" s="406"/>
      <c r="BN37" s="406"/>
      <c r="BO37" s="406"/>
      <c r="BP37" s="406"/>
      <c r="BQ37" s="406"/>
      <c r="BR37" s="406"/>
      <c r="BS37" s="406"/>
      <c r="BT37" s="406"/>
      <c r="BU37" s="406"/>
      <c r="BV37" s="406"/>
      <c r="BW37" s="406"/>
      <c r="BX37" s="406"/>
      <c r="BY37" s="406"/>
      <c r="BZ37" s="406"/>
      <c r="CA37" s="406"/>
      <c r="CB37" s="406"/>
      <c r="CC37" s="406"/>
      <c r="CD37" s="406"/>
      <c r="CE37" s="406"/>
      <c r="CF37" s="406"/>
      <c r="CG37" s="406"/>
      <c r="CH37" s="406"/>
      <c r="CI37" s="406"/>
      <c r="CJ37" s="406"/>
      <c r="CK37" s="406"/>
      <c r="CL37" s="406"/>
      <c r="CM37" s="406"/>
      <c r="CN37" s="406"/>
    </row>
    <row r="38" spans="1:92" s="25" customFormat="1">
      <c r="A38" s="26" t="s">
        <v>504</v>
      </c>
      <c r="B38" s="262">
        <v>7.8</v>
      </c>
      <c r="C38" s="262">
        <v>424.4</v>
      </c>
      <c r="D38" s="262">
        <v>1034.3</v>
      </c>
      <c r="E38" s="217">
        <v>1522.4</v>
      </c>
      <c r="F38" s="217">
        <v>53.7</v>
      </c>
      <c r="G38" s="217">
        <v>572.5</v>
      </c>
      <c r="H38" s="292">
        <v>895.5</v>
      </c>
      <c r="I38" s="292">
        <v>642.6</v>
      </c>
      <c r="J38" s="217">
        <v>71.099999999999994</v>
      </c>
      <c r="K38" s="217">
        <v>683.5</v>
      </c>
      <c r="L38" s="217">
        <v>892.2</v>
      </c>
      <c r="M38" s="217">
        <v>592.95000000000005</v>
      </c>
      <c r="N38" s="63">
        <v>32.86</v>
      </c>
      <c r="O38" s="63">
        <v>705.21</v>
      </c>
      <c r="P38" s="63">
        <v>1030.5999999999999</v>
      </c>
      <c r="Q38" s="63">
        <v>842.51</v>
      </c>
      <c r="R38" s="63">
        <v>292.07</v>
      </c>
      <c r="S38" s="63">
        <v>817.07</v>
      </c>
      <c r="T38" s="217">
        <v>1089.33</v>
      </c>
      <c r="U38" s="217">
        <v>673.44</v>
      </c>
      <c r="V38" s="217">
        <v>222.47</v>
      </c>
      <c r="W38" s="217">
        <v>901.51</v>
      </c>
      <c r="X38" s="217">
        <v>1396.63</v>
      </c>
      <c r="Y38" s="217">
        <v>1000.11</v>
      </c>
      <c r="Z38" s="217">
        <v>629.30999999999995</v>
      </c>
      <c r="AA38" s="217">
        <v>1280.79</v>
      </c>
      <c r="AB38" s="217">
        <v>3552.18</v>
      </c>
      <c r="AC38" s="217">
        <v>5724.18</v>
      </c>
      <c r="AD38" s="217">
        <v>6134.97</v>
      </c>
      <c r="AE38" s="217">
        <v>7380.8499800000009</v>
      </c>
      <c r="AF38" s="217">
        <v>7743.21</v>
      </c>
      <c r="AG38" s="217">
        <v>7282.59</v>
      </c>
      <c r="AH38" s="217">
        <v>4472</v>
      </c>
      <c r="AI38" s="217">
        <v>3704</v>
      </c>
      <c r="AJ38" s="217">
        <v>4013.35</v>
      </c>
      <c r="AK38" s="217">
        <v>6158.16</v>
      </c>
      <c r="AL38" s="217"/>
      <c r="AM38" s="292"/>
      <c r="AN38" s="292"/>
      <c r="AO38" s="217"/>
      <c r="AP38" s="217"/>
      <c r="AQ38" s="217"/>
      <c r="AR38" s="217"/>
      <c r="AS38" s="64"/>
      <c r="AT38" s="64"/>
      <c r="AU38" s="64"/>
      <c r="AV38" s="64"/>
      <c r="AW38" s="64"/>
      <c r="AX38" s="64"/>
      <c r="AY38" s="217"/>
      <c r="AZ38" s="217"/>
      <c r="BA38" s="217"/>
      <c r="BB38" s="217"/>
      <c r="BC38" s="217"/>
      <c r="BD38" s="217"/>
      <c r="BE38" s="217"/>
      <c r="BF38" s="217"/>
      <c r="BG38" s="217"/>
      <c r="BH38" s="217"/>
      <c r="BI38" s="217"/>
      <c r="BJ38" s="217"/>
      <c r="BK38" s="406"/>
      <c r="BL38" s="406"/>
      <c r="BM38" s="406"/>
      <c r="BN38" s="406"/>
      <c r="BO38" s="406"/>
      <c r="BP38" s="406"/>
      <c r="BQ38" s="406"/>
      <c r="BR38" s="406"/>
      <c r="BS38" s="406"/>
      <c r="BT38" s="406"/>
      <c r="BU38" s="406"/>
      <c r="BV38" s="406"/>
      <c r="BW38" s="406"/>
      <c r="BX38" s="406"/>
      <c r="BY38" s="406"/>
      <c r="BZ38" s="406"/>
      <c r="CA38" s="406"/>
      <c r="CB38" s="406"/>
      <c r="CC38" s="406"/>
      <c r="CD38" s="406"/>
      <c r="CE38" s="406"/>
      <c r="CF38" s="406"/>
      <c r="CG38" s="406"/>
      <c r="CH38" s="406"/>
      <c r="CI38" s="406"/>
      <c r="CJ38" s="406"/>
      <c r="CK38" s="406"/>
      <c r="CL38" s="406"/>
      <c r="CM38" s="406"/>
      <c r="CN38" s="406"/>
    </row>
    <row r="39" spans="1:92" s="25" customFormat="1">
      <c r="A39" s="91" t="s">
        <v>499</v>
      </c>
      <c r="B39" s="262"/>
      <c r="C39" s="262"/>
      <c r="D39" s="262"/>
      <c r="E39" s="217"/>
      <c r="F39" s="217"/>
      <c r="G39" s="217"/>
      <c r="H39" s="292"/>
      <c r="I39" s="292"/>
      <c r="J39" s="217"/>
      <c r="K39" s="217"/>
      <c r="L39" s="217"/>
      <c r="M39" s="217"/>
      <c r="N39" s="64"/>
      <c r="O39" s="64"/>
      <c r="P39" s="64"/>
      <c r="Q39" s="64"/>
      <c r="R39" s="64"/>
      <c r="S39" s="64"/>
      <c r="T39" s="217"/>
      <c r="U39" s="217"/>
      <c r="V39" s="217"/>
      <c r="W39" s="223">
        <v>650.79999999999995</v>
      </c>
      <c r="X39" s="223">
        <v>975.1</v>
      </c>
      <c r="Y39" s="223">
        <v>668.1</v>
      </c>
      <c r="Z39" s="223">
        <v>95.5</v>
      </c>
      <c r="AA39" s="223">
        <v>740.9</v>
      </c>
      <c r="AB39" s="223">
        <v>891.2</v>
      </c>
      <c r="AC39" s="223">
        <v>558.1</v>
      </c>
      <c r="AD39" s="223">
        <v>173.8</v>
      </c>
      <c r="AE39" s="223">
        <v>658.9</v>
      </c>
      <c r="AF39" s="223">
        <v>841.1</v>
      </c>
      <c r="AG39" s="223">
        <v>599.6846512159542</v>
      </c>
      <c r="AH39" s="223">
        <v>46</v>
      </c>
      <c r="AI39" s="223">
        <v>663</v>
      </c>
      <c r="AJ39" s="223">
        <v>844.90161999999998</v>
      </c>
      <c r="AK39" s="223">
        <v>550.13854902942808</v>
      </c>
      <c r="AL39" s="217"/>
      <c r="AM39" s="292"/>
      <c r="AN39" s="292"/>
      <c r="AO39" s="217"/>
      <c r="AP39" s="217"/>
      <c r="AQ39" s="217"/>
      <c r="AR39" s="217"/>
      <c r="AS39" s="64"/>
      <c r="AT39" s="64"/>
      <c r="AU39" s="64"/>
      <c r="AV39" s="64"/>
      <c r="AW39" s="64"/>
      <c r="AX39" s="64"/>
      <c r="AY39" s="217"/>
      <c r="AZ39" s="217"/>
      <c r="BA39" s="217"/>
      <c r="BB39" s="223"/>
      <c r="BC39" s="223"/>
      <c r="BD39" s="223"/>
      <c r="BE39" s="223"/>
      <c r="BF39" s="223"/>
      <c r="BG39" s="223"/>
      <c r="BH39" s="223"/>
      <c r="BI39" s="223"/>
      <c r="BJ39" s="223"/>
      <c r="BK39" s="406"/>
      <c r="BL39" s="406"/>
      <c r="BM39" s="406"/>
      <c r="BN39" s="406"/>
      <c r="BO39" s="406"/>
      <c r="BP39" s="406"/>
      <c r="BQ39" s="406"/>
      <c r="BR39" s="406"/>
      <c r="BS39" s="406"/>
      <c r="BT39" s="406"/>
      <c r="BU39" s="406"/>
      <c r="BV39" s="406"/>
      <c r="BW39" s="406"/>
      <c r="BX39" s="406"/>
      <c r="BY39" s="406"/>
      <c r="BZ39" s="406"/>
      <c r="CA39" s="406"/>
      <c r="CB39" s="406"/>
      <c r="CC39" s="406"/>
      <c r="CD39" s="406"/>
      <c r="CE39" s="406"/>
      <c r="CF39" s="406"/>
      <c r="CG39" s="406"/>
      <c r="CH39" s="406"/>
      <c r="CI39" s="406"/>
      <c r="CJ39" s="406"/>
      <c r="CK39" s="406"/>
      <c r="CL39" s="406"/>
      <c r="CM39" s="406"/>
      <c r="CN39" s="406"/>
    </row>
    <row r="40" spans="1:92" s="25" customFormat="1">
      <c r="A40" s="91" t="s">
        <v>503</v>
      </c>
      <c r="B40" s="262"/>
      <c r="C40" s="262"/>
      <c r="D40" s="262"/>
      <c r="E40" s="217"/>
      <c r="F40" s="217"/>
      <c r="G40" s="217"/>
      <c r="H40" s="292"/>
      <c r="I40" s="292"/>
      <c r="J40" s="217"/>
      <c r="K40" s="217"/>
      <c r="L40" s="217"/>
      <c r="M40" s="217"/>
      <c r="N40" s="64"/>
      <c r="O40" s="64"/>
      <c r="P40" s="64"/>
      <c r="Q40" s="64"/>
      <c r="R40" s="64"/>
      <c r="S40" s="64"/>
      <c r="T40" s="217"/>
      <c r="U40" s="217"/>
      <c r="V40" s="217"/>
      <c r="W40" s="223">
        <v>250.7</v>
      </c>
      <c r="X40" s="223">
        <v>421.4</v>
      </c>
      <c r="Y40" s="223">
        <v>332.1</v>
      </c>
      <c r="Z40" s="223">
        <v>533.79999999999995</v>
      </c>
      <c r="AA40" s="223">
        <v>539.9</v>
      </c>
      <c r="AB40" s="223">
        <v>2660.9</v>
      </c>
      <c r="AC40" s="223">
        <v>5166.2</v>
      </c>
      <c r="AD40" s="223">
        <v>5961.6</v>
      </c>
      <c r="AE40" s="223">
        <v>6722</v>
      </c>
      <c r="AF40" s="223">
        <v>6902</v>
      </c>
      <c r="AG40" s="223">
        <v>6682.9153487840458</v>
      </c>
      <c r="AH40" s="223">
        <v>4426</v>
      </c>
      <c r="AI40" s="223">
        <v>3041</v>
      </c>
      <c r="AJ40" s="223">
        <v>3168.49838</v>
      </c>
      <c r="AK40" s="223">
        <v>5607.8614509705712</v>
      </c>
      <c r="AL40" s="217"/>
      <c r="AM40" s="292"/>
      <c r="AN40" s="292"/>
      <c r="AO40" s="217"/>
      <c r="AP40" s="217"/>
      <c r="AQ40" s="217"/>
      <c r="AR40" s="217"/>
      <c r="AS40" s="64"/>
      <c r="AT40" s="64"/>
      <c r="AU40" s="64"/>
      <c r="AV40" s="64"/>
      <c r="AW40" s="64"/>
      <c r="AX40" s="64"/>
      <c r="AY40" s="217"/>
      <c r="AZ40" s="217"/>
      <c r="BA40" s="217"/>
      <c r="BB40" s="223"/>
      <c r="BC40" s="223"/>
      <c r="BD40" s="223"/>
      <c r="BE40" s="223"/>
      <c r="BF40" s="223"/>
      <c r="BG40" s="223"/>
      <c r="BH40" s="223"/>
      <c r="BI40" s="223"/>
      <c r="BJ40" s="223"/>
      <c r="BK40" s="406"/>
      <c r="BL40" s="406"/>
      <c r="BM40" s="406"/>
      <c r="BN40" s="406"/>
      <c r="BO40" s="406"/>
      <c r="BP40" s="406"/>
      <c r="BQ40" s="406"/>
      <c r="BR40" s="406"/>
      <c r="BS40" s="406"/>
      <c r="BT40" s="406"/>
      <c r="BU40" s="406"/>
      <c r="BV40" s="406"/>
      <c r="BW40" s="406"/>
      <c r="BX40" s="406"/>
      <c r="BY40" s="406"/>
      <c r="BZ40" s="406"/>
      <c r="CA40" s="406"/>
      <c r="CB40" s="406"/>
      <c r="CC40" s="406"/>
      <c r="CD40" s="406"/>
      <c r="CE40" s="406"/>
      <c r="CF40" s="406"/>
      <c r="CG40" s="406"/>
      <c r="CH40" s="406"/>
      <c r="CI40" s="406"/>
      <c r="CJ40" s="406"/>
      <c r="CK40" s="406"/>
      <c r="CL40" s="406"/>
      <c r="CM40" s="406"/>
      <c r="CN40" s="406"/>
    </row>
    <row r="41" spans="1:92" s="25" customFormat="1">
      <c r="A41" s="26"/>
      <c r="B41" s="262"/>
      <c r="C41" s="262"/>
      <c r="D41" s="262"/>
      <c r="E41" s="217"/>
      <c r="F41" s="217"/>
      <c r="G41" s="217"/>
      <c r="H41" s="292"/>
      <c r="I41" s="292"/>
      <c r="J41" s="217"/>
      <c r="K41" s="217"/>
      <c r="L41" s="217"/>
      <c r="M41" s="217"/>
      <c r="N41" s="64"/>
      <c r="O41" s="64"/>
      <c r="P41" s="64"/>
      <c r="Q41" s="64"/>
      <c r="R41" s="64"/>
      <c r="S41" s="64"/>
      <c r="T41" s="217"/>
      <c r="U41" s="217"/>
      <c r="V41" s="217"/>
      <c r="W41" s="217"/>
      <c r="X41" s="217"/>
      <c r="Y41" s="217"/>
      <c r="Z41" s="217"/>
      <c r="AA41" s="217"/>
      <c r="AB41" s="217"/>
      <c r="AC41" s="217"/>
      <c r="AD41" s="217"/>
      <c r="AE41" s="217"/>
      <c r="AF41" s="217"/>
      <c r="AG41" s="217"/>
      <c r="AH41" s="217"/>
      <c r="AI41" s="217"/>
      <c r="AJ41" s="217"/>
      <c r="AK41" s="217"/>
      <c r="AL41" s="217"/>
      <c r="AM41" s="292"/>
      <c r="AN41" s="292"/>
      <c r="AO41" s="217"/>
      <c r="AP41" s="217"/>
      <c r="AQ41" s="217"/>
      <c r="AR41" s="217"/>
      <c r="AS41" s="64"/>
      <c r="AT41" s="64"/>
      <c r="AU41" s="64"/>
      <c r="AV41" s="64"/>
      <c r="AW41" s="64"/>
      <c r="AX41" s="64"/>
      <c r="AY41" s="217"/>
      <c r="AZ41" s="217"/>
      <c r="BA41" s="217"/>
      <c r="BB41" s="217"/>
      <c r="BC41" s="217"/>
      <c r="BD41" s="217"/>
      <c r="BE41" s="217"/>
      <c r="BF41" s="217"/>
      <c r="BG41" s="217"/>
      <c r="BH41" s="217"/>
      <c r="BI41" s="217"/>
      <c r="BJ41" s="217"/>
      <c r="BK41" s="406"/>
      <c r="BL41" s="406"/>
      <c r="BM41" s="406"/>
      <c r="BN41" s="406"/>
      <c r="BO41" s="406"/>
      <c r="BP41" s="406"/>
      <c r="BQ41" s="406"/>
      <c r="BR41" s="406"/>
      <c r="BS41" s="406"/>
      <c r="BT41" s="406"/>
      <c r="BU41" s="406"/>
      <c r="BV41" s="406"/>
      <c r="BW41" s="406"/>
      <c r="BX41" s="406"/>
      <c r="BY41" s="406"/>
      <c r="BZ41" s="406"/>
      <c r="CA41" s="406"/>
      <c r="CB41" s="406"/>
      <c r="CC41" s="406"/>
      <c r="CD41" s="406"/>
      <c r="CE41" s="406"/>
      <c r="CF41" s="406"/>
      <c r="CG41" s="406"/>
      <c r="CH41" s="406"/>
      <c r="CI41" s="406"/>
      <c r="CJ41" s="406"/>
      <c r="CK41" s="406"/>
      <c r="CL41" s="406"/>
      <c r="CM41" s="406"/>
      <c r="CN41" s="406"/>
    </row>
    <row r="42" spans="1:92" s="25" customFormat="1">
      <c r="A42" s="26" t="s">
        <v>704</v>
      </c>
      <c r="B42" s="217"/>
      <c r="C42" s="217"/>
      <c r="D42" s="217"/>
      <c r="E42" s="217"/>
      <c r="F42" s="217"/>
      <c r="G42" s="217"/>
      <c r="H42" s="217"/>
      <c r="I42" s="217"/>
      <c r="J42" s="217"/>
      <c r="K42" s="217"/>
      <c r="L42" s="217"/>
      <c r="M42" s="217"/>
      <c r="N42" s="217"/>
      <c r="O42" s="217"/>
      <c r="P42" s="217"/>
      <c r="Q42" s="217"/>
      <c r="R42" s="217"/>
      <c r="S42" s="217"/>
      <c r="T42" s="217"/>
      <c r="U42" s="217"/>
      <c r="V42" s="217"/>
      <c r="W42" s="217">
        <v>226.53997812200367</v>
      </c>
      <c r="X42" s="217">
        <v>244.4034916411035</v>
      </c>
      <c r="Y42" s="217">
        <v>254.51719080305341</v>
      </c>
      <c r="Z42" s="217">
        <v>215.32895255665255</v>
      </c>
      <c r="AA42" s="217">
        <v>232.13861519773249</v>
      </c>
      <c r="AB42" s="217">
        <v>244.13352782764809</v>
      </c>
      <c r="AC42" s="217">
        <v>209.73158932091022</v>
      </c>
      <c r="AD42" s="217">
        <v>298.22899884925198</v>
      </c>
      <c r="AE42" s="217">
        <v>235.33769297945949</v>
      </c>
      <c r="AF42" s="217">
        <v>231.77651207426609</v>
      </c>
      <c r="AG42" s="217">
        <v>233.08779918803796</v>
      </c>
      <c r="AH42" s="217">
        <v>314</v>
      </c>
      <c r="AI42" s="217">
        <v>242</v>
      </c>
      <c r="AJ42" s="217">
        <v>246.77769000000001</v>
      </c>
      <c r="AK42" s="217">
        <v>250.08889075721581</v>
      </c>
      <c r="AL42" s="217"/>
      <c r="AM42" s="217"/>
      <c r="AN42" s="217"/>
      <c r="AO42" s="217"/>
      <c r="AP42" s="217"/>
      <c r="AQ42" s="217"/>
      <c r="AR42" s="217"/>
      <c r="AS42" s="217"/>
      <c r="AT42" s="217"/>
      <c r="AU42" s="217"/>
      <c r="AV42" s="217"/>
      <c r="AW42" s="217"/>
      <c r="AX42" s="217"/>
      <c r="AY42" s="217"/>
      <c r="AZ42" s="217"/>
      <c r="BA42" s="217"/>
      <c r="BB42" s="217"/>
      <c r="BC42" s="217"/>
      <c r="BD42" s="217"/>
      <c r="BE42" s="217"/>
      <c r="BF42" s="217"/>
      <c r="BG42" s="217"/>
      <c r="BH42" s="217"/>
      <c r="BI42" s="217"/>
      <c r="BJ42" s="217"/>
      <c r="BK42" s="406"/>
      <c r="BL42" s="406"/>
      <c r="BM42" s="406"/>
      <c r="BN42" s="406"/>
      <c r="BO42" s="406"/>
      <c r="BP42" s="406"/>
      <c r="BQ42" s="406"/>
      <c r="BR42" s="406"/>
      <c r="BS42" s="406"/>
      <c r="BT42" s="406"/>
      <c r="BU42" s="406"/>
      <c r="BV42" s="406"/>
      <c r="BW42" s="406"/>
      <c r="BX42" s="406"/>
      <c r="BY42" s="406"/>
      <c r="BZ42" s="406"/>
      <c r="CA42" s="406"/>
      <c r="CB42" s="406"/>
      <c r="CC42" s="406"/>
      <c r="CD42" s="406"/>
      <c r="CE42" s="406"/>
      <c r="CF42" s="406"/>
      <c r="CG42" s="406"/>
      <c r="CH42" s="406"/>
      <c r="CI42" s="406"/>
      <c r="CJ42" s="406"/>
      <c r="CK42" s="406"/>
      <c r="CL42" s="406"/>
      <c r="CM42" s="406"/>
      <c r="CN42" s="406"/>
    </row>
    <row r="43" spans="1:92">
      <c r="A43" s="110" t="s">
        <v>452</v>
      </c>
      <c r="B43" s="368" t="s">
        <v>598</v>
      </c>
      <c r="C43" s="368" t="s">
        <v>599</v>
      </c>
      <c r="D43" s="368" t="s">
        <v>600</v>
      </c>
      <c r="E43" s="368" t="s">
        <v>601</v>
      </c>
      <c r="F43" s="368" t="s">
        <v>602</v>
      </c>
      <c r="G43" s="368" t="s">
        <v>603</v>
      </c>
      <c r="H43" s="368" t="s">
        <v>604</v>
      </c>
      <c r="I43" s="368" t="s">
        <v>605</v>
      </c>
      <c r="J43" s="368" t="s">
        <v>606</v>
      </c>
      <c r="K43" s="368" t="s">
        <v>607</v>
      </c>
      <c r="L43" s="368" t="s">
        <v>608</v>
      </c>
      <c r="M43" s="368" t="s">
        <v>609</v>
      </c>
      <c r="N43" s="368" t="s">
        <v>610</v>
      </c>
      <c r="O43" s="368" t="s">
        <v>611</v>
      </c>
      <c r="P43" s="368" t="s">
        <v>612</v>
      </c>
      <c r="Q43" s="368" t="s">
        <v>613</v>
      </c>
      <c r="R43" s="368" t="s">
        <v>614</v>
      </c>
      <c r="S43" s="368" t="s">
        <v>615</v>
      </c>
      <c r="T43" s="368" t="s">
        <v>616</v>
      </c>
      <c r="U43" s="368" t="s">
        <v>617</v>
      </c>
      <c r="V43" s="368" t="s">
        <v>618</v>
      </c>
      <c r="W43" s="368" t="s">
        <v>619</v>
      </c>
      <c r="X43" s="368" t="s">
        <v>620</v>
      </c>
      <c r="Y43" s="368" t="s">
        <v>621</v>
      </c>
      <c r="Z43" s="368" t="s">
        <v>622</v>
      </c>
      <c r="AA43" s="368" t="s">
        <v>623</v>
      </c>
      <c r="AB43" s="368" t="s">
        <v>624</v>
      </c>
      <c r="AC43" s="368" t="s">
        <v>640</v>
      </c>
      <c r="AD43" s="368" t="s">
        <v>646</v>
      </c>
      <c r="AE43" s="368" t="s">
        <v>660</v>
      </c>
      <c r="AF43" s="368" t="s">
        <v>695</v>
      </c>
      <c r="AG43" s="368" t="s">
        <v>707</v>
      </c>
      <c r="AH43" s="368" t="s">
        <v>710</v>
      </c>
      <c r="AI43" s="368" t="s">
        <v>719</v>
      </c>
      <c r="AJ43" s="368" t="s">
        <v>735</v>
      </c>
      <c r="AK43" s="368" t="s">
        <v>749</v>
      </c>
    </row>
    <row r="44" spans="1:92" ht="15" customHeight="1">
      <c r="A44" s="110" t="s">
        <v>252</v>
      </c>
      <c r="B44" s="367" t="s">
        <v>11</v>
      </c>
      <c r="C44" s="367" t="s">
        <v>625</v>
      </c>
      <c r="D44" s="367" t="s">
        <v>626</v>
      </c>
      <c r="E44" s="367" t="s">
        <v>627</v>
      </c>
      <c r="F44" s="367" t="s">
        <v>11</v>
      </c>
      <c r="G44" s="367" t="s">
        <v>625</v>
      </c>
      <c r="H44" s="367" t="s">
        <v>626</v>
      </c>
      <c r="I44" s="367" t="s">
        <v>627</v>
      </c>
      <c r="J44" s="367" t="s">
        <v>11</v>
      </c>
      <c r="K44" s="367" t="s">
        <v>625</v>
      </c>
      <c r="L44" s="367" t="s">
        <v>626</v>
      </c>
      <c r="M44" s="367" t="s">
        <v>627</v>
      </c>
      <c r="N44" s="367" t="s">
        <v>11</v>
      </c>
      <c r="O44" s="367" t="s">
        <v>625</v>
      </c>
      <c r="P44" s="367" t="s">
        <v>626</v>
      </c>
      <c r="Q44" s="367" t="s">
        <v>627</v>
      </c>
      <c r="R44" s="367" t="s">
        <v>11</v>
      </c>
      <c r="S44" s="367" t="s">
        <v>625</v>
      </c>
      <c r="T44" s="367" t="s">
        <v>626</v>
      </c>
      <c r="U44" s="367" t="s">
        <v>627</v>
      </c>
      <c r="V44" s="367" t="s">
        <v>11</v>
      </c>
      <c r="W44" s="367" t="s">
        <v>625</v>
      </c>
      <c r="X44" s="367" t="s">
        <v>626</v>
      </c>
      <c r="Y44" s="367" t="s">
        <v>627</v>
      </c>
      <c r="Z44" s="367" t="s">
        <v>11</v>
      </c>
      <c r="AA44" s="367" t="s">
        <v>625</v>
      </c>
      <c r="AB44" s="367" t="s">
        <v>626</v>
      </c>
      <c r="AC44" s="367" t="s">
        <v>627</v>
      </c>
      <c r="AD44" s="367" t="s">
        <v>11</v>
      </c>
      <c r="AE44" s="367" t="s">
        <v>625</v>
      </c>
      <c r="AF44" s="367" t="s">
        <v>626</v>
      </c>
      <c r="AG44" s="367" t="s">
        <v>627</v>
      </c>
      <c r="AH44" s="367" t="s">
        <v>11</v>
      </c>
      <c r="AI44" s="367" t="s">
        <v>625</v>
      </c>
      <c r="AJ44" s="367" t="s">
        <v>626</v>
      </c>
      <c r="AK44" s="367" t="s">
        <v>627</v>
      </c>
    </row>
    <row r="45" spans="1:92">
      <c r="A45" s="24" t="s">
        <v>253</v>
      </c>
      <c r="B45" s="226">
        <v>1193.2</v>
      </c>
      <c r="C45" s="226">
        <v>1264.0999999999999</v>
      </c>
      <c r="D45" s="226">
        <v>2248.4</v>
      </c>
      <c r="E45" s="226">
        <v>2605.4</v>
      </c>
      <c r="F45" s="226">
        <v>2350.4</v>
      </c>
      <c r="G45" s="226">
        <v>1478.3</v>
      </c>
      <c r="H45" s="298">
        <v>3246.7</v>
      </c>
      <c r="I45" s="298">
        <v>2125.4</v>
      </c>
      <c r="J45" s="226">
        <v>2604.8000000000002</v>
      </c>
      <c r="K45" s="226">
        <v>1686.3</v>
      </c>
      <c r="L45" s="226">
        <v>2331.3380000000002</v>
      </c>
      <c r="M45" s="226">
        <v>2641.4650000000001</v>
      </c>
      <c r="N45" s="66">
        <v>3080.04</v>
      </c>
      <c r="O45" s="66">
        <v>1646.883</v>
      </c>
      <c r="P45" s="122">
        <v>2637.4760000000001</v>
      </c>
      <c r="Q45" s="122">
        <v>3716.45</v>
      </c>
      <c r="R45" s="66">
        <v>3866.279</v>
      </c>
      <c r="S45" s="66">
        <v>2642.8980000000001</v>
      </c>
      <c r="T45" s="122">
        <v>3148.4110000000001</v>
      </c>
      <c r="U45" s="122">
        <v>3476.1489999999999</v>
      </c>
      <c r="V45" s="122">
        <v>2913.2339999999999</v>
      </c>
      <c r="W45" s="122">
        <v>3105.9140000000002</v>
      </c>
      <c r="X45" s="122">
        <v>3839.9279999999999</v>
      </c>
      <c r="Y45" s="226">
        <v>3293.6019999999999</v>
      </c>
      <c r="Z45" s="122">
        <v>4512.9369999999999</v>
      </c>
      <c r="AA45" s="122">
        <v>4091.556</v>
      </c>
      <c r="AB45" s="122">
        <v>5452.0550000000003</v>
      </c>
      <c r="AC45" s="122">
        <v>5741.9979999999996</v>
      </c>
      <c r="AD45" s="122">
        <v>7120.0280000000002</v>
      </c>
      <c r="AE45" s="122">
        <v>6084.1009999999997</v>
      </c>
      <c r="AF45" s="122">
        <v>7698.6850000000004</v>
      </c>
      <c r="AG45" s="122">
        <v>7932.4949999999999</v>
      </c>
      <c r="AH45" s="122">
        <v>8995.3330000000005</v>
      </c>
      <c r="AI45" s="122">
        <v>4993.4459999999999</v>
      </c>
      <c r="AJ45" s="122">
        <v>7320.2889999999998</v>
      </c>
      <c r="AK45" s="122">
        <v>10352.477000000001</v>
      </c>
    </row>
    <row r="46" spans="1:92">
      <c r="A46" s="142" t="s">
        <v>505</v>
      </c>
      <c r="B46" s="226">
        <v>665.6</v>
      </c>
      <c r="C46" s="226">
        <v>624.70000000000005</v>
      </c>
      <c r="D46" s="226">
        <v>1302.2</v>
      </c>
      <c r="E46" s="226">
        <v>1250.4000000000001</v>
      </c>
      <c r="F46" s="226">
        <v>1176.7</v>
      </c>
      <c r="G46" s="226">
        <v>759.1</v>
      </c>
      <c r="H46" s="298">
        <v>1492.3</v>
      </c>
      <c r="I46" s="298">
        <v>876.2</v>
      </c>
      <c r="J46" s="226">
        <v>1225.5</v>
      </c>
      <c r="K46" s="226">
        <v>582.79999999999995</v>
      </c>
      <c r="L46" s="226">
        <v>1075.1300000000001</v>
      </c>
      <c r="M46" s="226">
        <v>1176.1750000000002</v>
      </c>
      <c r="N46" s="66">
        <v>1408.3290000000002</v>
      </c>
      <c r="O46" s="66">
        <v>464.96800000000002</v>
      </c>
      <c r="P46" s="122">
        <v>1200.6399999999999</v>
      </c>
      <c r="Q46" s="122">
        <v>1597.069</v>
      </c>
      <c r="R46" s="66">
        <v>1846.288</v>
      </c>
      <c r="S46" s="66">
        <v>1115.3209999999999</v>
      </c>
      <c r="T46" s="122">
        <v>1443.03</v>
      </c>
      <c r="U46" s="122">
        <v>1390.1320000000001</v>
      </c>
      <c r="V46" s="122">
        <v>1291.7260000000001</v>
      </c>
      <c r="W46" s="122">
        <v>1221.5160000000001</v>
      </c>
      <c r="X46" s="122">
        <v>1643.0650000000001</v>
      </c>
      <c r="Y46" s="226">
        <v>1221.0440000000001</v>
      </c>
      <c r="Z46" s="122">
        <v>1350.25</v>
      </c>
      <c r="AA46" s="122">
        <v>729.44399999999996</v>
      </c>
      <c r="AB46" s="122">
        <v>1022.944</v>
      </c>
      <c r="AC46" s="122">
        <v>568.11099999999999</v>
      </c>
      <c r="AD46" s="122">
        <v>1581.597</v>
      </c>
      <c r="AE46" s="122">
        <v>751.31700000000001</v>
      </c>
      <c r="AF46" s="122">
        <v>593.65899999999999</v>
      </c>
      <c r="AG46" s="122">
        <v>998.92600000000004</v>
      </c>
      <c r="AH46" s="122">
        <v>2302.8809999999999</v>
      </c>
      <c r="AI46" s="122">
        <v>1085.08</v>
      </c>
      <c r="AJ46" s="122">
        <v>2442.9650000000001</v>
      </c>
      <c r="AK46" s="122">
        <v>4410.2150000000001</v>
      </c>
    </row>
    <row r="47" spans="1:92">
      <c r="A47" s="91" t="s">
        <v>506</v>
      </c>
      <c r="B47" s="225">
        <v>258.8</v>
      </c>
      <c r="C47" s="225">
        <v>206.8</v>
      </c>
      <c r="D47" s="225">
        <v>261.10000000000002</v>
      </c>
      <c r="E47" s="225">
        <v>233</v>
      </c>
      <c r="F47" s="225">
        <v>198.3</v>
      </c>
      <c r="G47" s="225">
        <v>185.3</v>
      </c>
      <c r="H47" s="299">
        <v>211.7</v>
      </c>
      <c r="I47" s="299">
        <v>272.5</v>
      </c>
      <c r="J47" s="225">
        <v>270.89999999999998</v>
      </c>
      <c r="K47" s="225">
        <v>220.9</v>
      </c>
      <c r="L47" s="225">
        <v>254.79699999999997</v>
      </c>
      <c r="M47" s="225">
        <v>262.50400000000002</v>
      </c>
      <c r="N47" s="93">
        <v>281.178</v>
      </c>
      <c r="O47" s="93">
        <v>169.11</v>
      </c>
      <c r="P47" s="93">
        <v>241.39</v>
      </c>
      <c r="Q47" s="93">
        <v>319.18899999999996</v>
      </c>
      <c r="R47" s="93">
        <v>361.73699999999997</v>
      </c>
      <c r="S47" s="93">
        <v>267.44200000000001</v>
      </c>
      <c r="T47" s="93">
        <v>381.30999999999995</v>
      </c>
      <c r="U47" s="93">
        <v>426.88099999999997</v>
      </c>
      <c r="V47" s="93">
        <v>358.24599999999998</v>
      </c>
      <c r="W47" s="93">
        <v>315.40099999999995</v>
      </c>
      <c r="X47" s="93">
        <v>295.90699999999998</v>
      </c>
      <c r="Y47" s="93">
        <v>325.97000000000003</v>
      </c>
      <c r="Z47" s="93">
        <v>295.68899999999996</v>
      </c>
      <c r="AA47" s="93">
        <v>230.654</v>
      </c>
      <c r="AB47" s="93">
        <v>352.43700000000001</v>
      </c>
      <c r="AC47" s="93">
        <v>339.60899999999998</v>
      </c>
      <c r="AD47" s="93">
        <v>377.07499999999999</v>
      </c>
      <c r="AE47" s="93">
        <v>288.49599999999998</v>
      </c>
      <c r="AF47" s="93">
        <v>391.21</v>
      </c>
      <c r="AG47" s="93">
        <v>440.64800000000002</v>
      </c>
      <c r="AH47" s="93">
        <v>421.94499999999999</v>
      </c>
      <c r="AI47" s="93">
        <v>402.85599999999999</v>
      </c>
      <c r="AJ47" s="93">
        <v>525.26400000000001</v>
      </c>
      <c r="AK47" s="93">
        <v>591.30399999999997</v>
      </c>
    </row>
    <row r="48" spans="1:92">
      <c r="A48" s="91" t="s">
        <v>684</v>
      </c>
      <c r="B48" s="225">
        <v>406.9</v>
      </c>
      <c r="C48" s="225">
        <v>417.9</v>
      </c>
      <c r="D48" s="225">
        <v>1041.0999999999999</v>
      </c>
      <c r="E48" s="225">
        <v>1017.5</v>
      </c>
      <c r="F48" s="225">
        <v>978.4</v>
      </c>
      <c r="G48" s="225">
        <v>573.9</v>
      </c>
      <c r="H48" s="299">
        <v>1280.5999999999999</v>
      </c>
      <c r="I48" s="299">
        <v>603.70000000000005</v>
      </c>
      <c r="J48" s="225">
        <v>954.5</v>
      </c>
      <c r="K48" s="225">
        <v>361.9</v>
      </c>
      <c r="L48" s="225">
        <v>820.33300000000008</v>
      </c>
      <c r="M48" s="225">
        <v>913.67100000000005</v>
      </c>
      <c r="N48" s="93">
        <v>1127.1510000000001</v>
      </c>
      <c r="O48" s="93">
        <v>295.858</v>
      </c>
      <c r="P48" s="93">
        <v>959.25</v>
      </c>
      <c r="Q48" s="93">
        <v>1277.8800000000001</v>
      </c>
      <c r="R48" s="93">
        <v>1484.5509999999999</v>
      </c>
      <c r="S48" s="93">
        <v>847.87899999999991</v>
      </c>
      <c r="T48" s="93">
        <v>1061.72</v>
      </c>
      <c r="U48" s="93">
        <v>963.25099999999998</v>
      </c>
      <c r="V48" s="93">
        <v>933.48</v>
      </c>
      <c r="W48" s="93">
        <v>906.11500000000001</v>
      </c>
      <c r="X48" s="93">
        <v>1347.1580000000001</v>
      </c>
      <c r="Y48" s="93">
        <v>895.07400000000007</v>
      </c>
      <c r="Z48" s="93">
        <v>1054.5610000000001</v>
      </c>
      <c r="AA48" s="93">
        <v>498.79</v>
      </c>
      <c r="AB48" s="93">
        <v>670.50699999999995</v>
      </c>
      <c r="AC48" s="93">
        <v>228.50200000000001</v>
      </c>
      <c r="AD48" s="93">
        <v>1204.5219999999999</v>
      </c>
      <c r="AE48" s="93">
        <v>462.82100000000003</v>
      </c>
      <c r="AF48" s="93">
        <v>202.44900000000001</v>
      </c>
      <c r="AG48" s="93">
        <v>558.27800000000002</v>
      </c>
      <c r="AH48" s="93">
        <v>1880.9359999999999</v>
      </c>
      <c r="AI48" s="93">
        <v>682.22400000000005</v>
      </c>
      <c r="AJ48" s="93">
        <v>1917.701</v>
      </c>
      <c r="AK48" s="93">
        <v>3818.9110000000001</v>
      </c>
    </row>
    <row r="49" spans="1:91">
      <c r="A49" s="142" t="s">
        <v>507</v>
      </c>
      <c r="B49" s="226">
        <v>501.5</v>
      </c>
      <c r="C49" s="226">
        <v>535.5</v>
      </c>
      <c r="D49" s="226">
        <v>717</v>
      </c>
      <c r="E49" s="226">
        <v>937.6</v>
      </c>
      <c r="F49" s="226">
        <v>1123.3</v>
      </c>
      <c r="G49" s="226">
        <v>580.70000000000005</v>
      </c>
      <c r="H49" s="298">
        <v>1519.8</v>
      </c>
      <c r="I49" s="298">
        <v>1042.8</v>
      </c>
      <c r="J49" s="226">
        <v>1321.3</v>
      </c>
      <c r="K49" s="226">
        <v>879.3</v>
      </c>
      <c r="L49" s="226">
        <v>951.99</v>
      </c>
      <c r="M49" s="226">
        <v>1224.24</v>
      </c>
      <c r="N49" s="66">
        <v>1626.4839999999999</v>
      </c>
      <c r="O49" s="66">
        <v>940.50299999999993</v>
      </c>
      <c r="P49" s="122">
        <v>1128.511</v>
      </c>
      <c r="Q49" s="122">
        <v>1861.7999999999997</v>
      </c>
      <c r="R49" s="66">
        <v>1936.912</v>
      </c>
      <c r="S49" s="66">
        <v>1262.3400000000001</v>
      </c>
      <c r="T49" s="122">
        <v>1400.7719999999999</v>
      </c>
      <c r="U49" s="122">
        <v>1880.3850000000002</v>
      </c>
      <c r="V49" s="122">
        <v>1530.5619999999999</v>
      </c>
      <c r="W49" s="122">
        <v>1614.6970000000001</v>
      </c>
      <c r="X49" s="122">
        <v>1729.1089999999999</v>
      </c>
      <c r="Y49" s="226">
        <v>1676.2839999999999</v>
      </c>
      <c r="Z49" s="122">
        <v>2423.694</v>
      </c>
      <c r="AA49" s="122">
        <v>1624.3239999999998</v>
      </c>
      <c r="AB49" s="122">
        <v>2055.7069999999999</v>
      </c>
      <c r="AC49" s="122">
        <v>2465.7110000000002</v>
      </c>
      <c r="AD49" s="122">
        <v>2950.5450000000001</v>
      </c>
      <c r="AE49" s="122">
        <v>1912.1010000000001</v>
      </c>
      <c r="AF49" s="122">
        <v>3031.393</v>
      </c>
      <c r="AG49" s="122">
        <v>2917.8829999999998</v>
      </c>
      <c r="AH49" s="122">
        <v>3618.9459999999999</v>
      </c>
      <c r="AI49" s="122">
        <v>1980.8415412185409</v>
      </c>
      <c r="AJ49" s="122">
        <v>2566.6469999999999</v>
      </c>
      <c r="AK49" s="122">
        <v>4155.5839999999998</v>
      </c>
    </row>
    <row r="50" spans="1:91">
      <c r="A50" s="91" t="s">
        <v>506</v>
      </c>
      <c r="B50" s="225">
        <v>364</v>
      </c>
      <c r="C50" s="225">
        <v>185.1</v>
      </c>
      <c r="D50" s="225">
        <v>281.5</v>
      </c>
      <c r="E50" s="225">
        <v>332.9</v>
      </c>
      <c r="F50" s="225">
        <v>528.9</v>
      </c>
      <c r="G50" s="225">
        <v>323.2</v>
      </c>
      <c r="H50" s="299">
        <v>870.4</v>
      </c>
      <c r="I50" s="299">
        <v>521.9</v>
      </c>
      <c r="J50" s="225">
        <v>663.9</v>
      </c>
      <c r="K50" s="225">
        <v>359</v>
      </c>
      <c r="L50" s="225">
        <v>528.28499999999997</v>
      </c>
      <c r="M50" s="225">
        <v>676.61699999999996</v>
      </c>
      <c r="N50" s="93">
        <v>839.95399999999995</v>
      </c>
      <c r="O50" s="93">
        <v>379.51599999999996</v>
      </c>
      <c r="P50" s="93">
        <v>548.80999999999995</v>
      </c>
      <c r="Q50" s="93">
        <v>806.45600000000002</v>
      </c>
      <c r="R50" s="93">
        <v>1234.289</v>
      </c>
      <c r="S50" s="93">
        <v>468.81600000000003</v>
      </c>
      <c r="T50" s="93">
        <v>588.74800000000005</v>
      </c>
      <c r="U50" s="93">
        <v>1518.5500000000002</v>
      </c>
      <c r="V50" s="93">
        <v>1167.8040000000001</v>
      </c>
      <c r="W50" s="93">
        <v>1140.915</v>
      </c>
      <c r="X50" s="93">
        <v>1016.322</v>
      </c>
      <c r="Y50" s="93">
        <v>1149.8209999999999</v>
      </c>
      <c r="Z50" s="93">
        <v>2006.34</v>
      </c>
      <c r="AA50" s="93">
        <v>1217.9570000000001</v>
      </c>
      <c r="AB50" s="93">
        <v>1228.0999999999999</v>
      </c>
      <c r="AC50" s="93">
        <v>1802.53</v>
      </c>
      <c r="AD50" s="93">
        <v>2105.6619999999998</v>
      </c>
      <c r="AE50" s="93">
        <v>1334.8040000000001</v>
      </c>
      <c r="AF50" s="93">
        <v>1546.8050000000001</v>
      </c>
      <c r="AG50" s="93">
        <v>1610.4829999999999</v>
      </c>
      <c r="AH50" s="93">
        <v>2181.2460000000001</v>
      </c>
      <c r="AI50" s="93">
        <v>1032.124</v>
      </c>
      <c r="AJ50" s="93">
        <v>1032.097</v>
      </c>
      <c r="AK50" s="93">
        <v>1486.211</v>
      </c>
    </row>
    <row r="51" spans="1:91">
      <c r="A51" s="91" t="s">
        <v>684</v>
      </c>
      <c r="B51" s="225">
        <v>137.5</v>
      </c>
      <c r="C51" s="225">
        <v>350.5</v>
      </c>
      <c r="D51" s="225">
        <v>435.5</v>
      </c>
      <c r="E51" s="225">
        <v>604.70000000000005</v>
      </c>
      <c r="F51" s="225">
        <v>594.4</v>
      </c>
      <c r="G51" s="225">
        <v>257.5</v>
      </c>
      <c r="H51" s="225">
        <v>649.4</v>
      </c>
      <c r="I51" s="225">
        <v>520.79999999999995</v>
      </c>
      <c r="J51" s="225">
        <v>657.3</v>
      </c>
      <c r="K51" s="225">
        <v>520.4</v>
      </c>
      <c r="L51" s="225">
        <v>423.70499999999998</v>
      </c>
      <c r="M51" s="225">
        <v>547.62300000000005</v>
      </c>
      <c r="N51" s="93">
        <v>786.53</v>
      </c>
      <c r="O51" s="93">
        <v>560.98699999999997</v>
      </c>
      <c r="P51" s="93">
        <v>579.70100000000002</v>
      </c>
      <c r="Q51" s="93">
        <v>1055.3440000000001</v>
      </c>
      <c r="R51" s="93">
        <v>702.62300000000005</v>
      </c>
      <c r="S51" s="93">
        <v>794</v>
      </c>
      <c r="T51" s="93">
        <v>812.024</v>
      </c>
      <c r="U51" s="93">
        <v>361.83500000000004</v>
      </c>
      <c r="V51" s="93">
        <v>362.75799999999998</v>
      </c>
      <c r="W51" s="93">
        <v>473.78199999999998</v>
      </c>
      <c r="X51" s="93">
        <v>712.78700000000003</v>
      </c>
      <c r="Y51" s="93">
        <v>526.46299999999997</v>
      </c>
      <c r="Z51" s="93">
        <v>417.35400000000004</v>
      </c>
      <c r="AA51" s="93">
        <v>406.36900000000003</v>
      </c>
      <c r="AB51" s="93">
        <v>827.6</v>
      </c>
      <c r="AC51" s="93">
        <v>663.18100000000004</v>
      </c>
      <c r="AD51" s="93">
        <v>844.88300000000004</v>
      </c>
      <c r="AE51" s="93">
        <v>577.29700000000003</v>
      </c>
      <c r="AF51" s="93">
        <v>1484.588</v>
      </c>
      <c r="AG51" s="93">
        <v>1307.4000000000001</v>
      </c>
      <c r="AH51" s="93">
        <v>1437.7</v>
      </c>
      <c r="AI51" s="93">
        <v>948.71754121854099</v>
      </c>
      <c r="AJ51" s="93">
        <v>1534.55</v>
      </c>
      <c r="AK51" s="93">
        <v>2669.373</v>
      </c>
    </row>
    <row r="52" spans="1:91">
      <c r="A52" s="142" t="s">
        <v>508</v>
      </c>
      <c r="B52" s="226">
        <v>1.3</v>
      </c>
      <c r="C52" s="226">
        <v>71</v>
      </c>
      <c r="D52" s="226">
        <v>163.9</v>
      </c>
      <c r="E52" s="226">
        <v>321.7</v>
      </c>
      <c r="F52" s="226">
        <v>13.1</v>
      </c>
      <c r="G52" s="226">
        <v>97.2</v>
      </c>
      <c r="H52" s="298">
        <v>153.30000000000001</v>
      </c>
      <c r="I52" s="298">
        <v>126.1</v>
      </c>
      <c r="J52" s="226">
        <v>27.3</v>
      </c>
      <c r="K52" s="226">
        <v>175</v>
      </c>
      <c r="L52" s="226">
        <v>230.58199999999999</v>
      </c>
      <c r="M52" s="226">
        <v>185.749</v>
      </c>
      <c r="N52" s="66">
        <v>12.686</v>
      </c>
      <c r="O52" s="66">
        <v>172.05199999999999</v>
      </c>
      <c r="P52" s="122">
        <v>203.00200000000001</v>
      </c>
      <c r="Q52" s="122">
        <v>167.136</v>
      </c>
      <c r="R52" s="66">
        <v>43.881</v>
      </c>
      <c r="S52" s="66">
        <v>151.43799999999999</v>
      </c>
      <c r="T52" s="122">
        <v>206.55699999999999</v>
      </c>
      <c r="U52" s="122">
        <v>118.592</v>
      </c>
      <c r="V52" s="122">
        <v>41.097999999999999</v>
      </c>
      <c r="W52" s="122">
        <v>198.67699999999999</v>
      </c>
      <c r="X52" s="122">
        <v>364.84800000000001</v>
      </c>
      <c r="Y52" s="226">
        <v>279.67700000000002</v>
      </c>
      <c r="Z52" s="122">
        <v>108.995</v>
      </c>
      <c r="AA52" s="122">
        <v>303.93900000000002</v>
      </c>
      <c r="AB52" s="122">
        <v>1181.989</v>
      </c>
      <c r="AC52" s="122">
        <v>1241.7349999999999</v>
      </c>
      <c r="AD52" s="122">
        <v>735.88</v>
      </c>
      <c r="AE52" s="122">
        <v>911.26800000000003</v>
      </c>
      <c r="AF52" s="122">
        <v>1151.721</v>
      </c>
      <c r="AG52" s="122">
        <v>1135.77</v>
      </c>
      <c r="AH52" s="122">
        <v>667.28099999999995</v>
      </c>
      <c r="AI52" s="122">
        <v>437.98899999999998</v>
      </c>
      <c r="AJ52" s="122">
        <v>586.94000000000005</v>
      </c>
      <c r="AK52" s="122">
        <v>589.94799999999998</v>
      </c>
      <c r="AL52" s="420"/>
    </row>
    <row r="53" spans="1:91">
      <c r="A53" s="91" t="s">
        <v>705</v>
      </c>
      <c r="B53" s="226"/>
      <c r="C53" s="226"/>
      <c r="D53" s="226"/>
      <c r="E53" s="226"/>
      <c r="F53" s="226"/>
      <c r="G53" s="226"/>
      <c r="H53" s="298"/>
      <c r="I53" s="298"/>
      <c r="J53" s="226"/>
      <c r="K53" s="226"/>
      <c r="L53" s="226"/>
      <c r="M53" s="226"/>
      <c r="N53" s="122"/>
      <c r="O53" s="122"/>
      <c r="P53" s="122"/>
      <c r="Q53" s="122"/>
      <c r="R53" s="122"/>
      <c r="S53" s="122"/>
      <c r="T53" s="122"/>
      <c r="U53" s="122"/>
      <c r="V53" s="122"/>
      <c r="W53" s="93">
        <v>147.43221776179999</v>
      </c>
      <c r="X53" s="93">
        <v>238.31784469924003</v>
      </c>
      <c r="Y53" s="93">
        <v>170.04293517551997</v>
      </c>
      <c r="Z53" s="93">
        <v>20.563914969160319</v>
      </c>
      <c r="AA53" s="93">
        <v>171.9915</v>
      </c>
      <c r="AB53" s="93">
        <v>217.5718</v>
      </c>
      <c r="AC53" s="93">
        <v>117.05119999999999</v>
      </c>
      <c r="AD53" s="93">
        <v>51.8322</v>
      </c>
      <c r="AE53" s="93">
        <v>155.06400590416587</v>
      </c>
      <c r="AF53" s="93">
        <v>194.9472243056652</v>
      </c>
      <c r="AG53" s="93">
        <v>139.77917555877292</v>
      </c>
      <c r="AH53" s="93">
        <v>14.53</v>
      </c>
      <c r="AI53" s="93">
        <v>160.08382864536335</v>
      </c>
      <c r="AJ53" s="93">
        <v>208.50287098267822</v>
      </c>
      <c r="AK53" s="93">
        <v>137.58353948955386</v>
      </c>
    </row>
    <row r="54" spans="1:91">
      <c r="A54" s="91" t="s">
        <v>706</v>
      </c>
      <c r="B54" s="226"/>
      <c r="C54" s="226"/>
      <c r="D54" s="226"/>
      <c r="E54" s="226"/>
      <c r="F54" s="226"/>
      <c r="G54" s="226"/>
      <c r="H54" s="298"/>
      <c r="I54" s="298"/>
      <c r="J54" s="226"/>
      <c r="K54" s="226"/>
      <c r="L54" s="226"/>
      <c r="M54" s="226"/>
      <c r="N54" s="122"/>
      <c r="O54" s="122"/>
      <c r="P54" s="122"/>
      <c r="Q54" s="122"/>
      <c r="R54" s="122"/>
      <c r="S54" s="122"/>
      <c r="T54" s="122"/>
      <c r="U54" s="122"/>
      <c r="V54" s="122"/>
      <c r="W54" s="93">
        <v>51.241695774804043</v>
      </c>
      <c r="X54" s="93">
        <v>126.523538343005</v>
      </c>
      <c r="Y54" s="93">
        <v>109.66545346113107</v>
      </c>
      <c r="Z54" s="93">
        <v>88.822132201513583</v>
      </c>
      <c r="AA54" s="93">
        <v>131.94749999999999</v>
      </c>
      <c r="AB54" s="93">
        <v>964.41719999999998</v>
      </c>
      <c r="AC54" s="93">
        <v>1124.6837999999998</v>
      </c>
      <c r="AD54" s="93">
        <v>684.04780000000005</v>
      </c>
      <c r="AE54" s="93">
        <v>756.2039940958341</v>
      </c>
      <c r="AF54" s="93">
        <v>956.77377569433497</v>
      </c>
      <c r="AG54" s="93">
        <v>995.99082444122701</v>
      </c>
      <c r="AH54" s="93">
        <v>652.75099999999998</v>
      </c>
      <c r="AI54" s="93">
        <v>277.90517135463665</v>
      </c>
      <c r="AJ54" s="93">
        <v>378.43712901732175</v>
      </c>
      <c r="AK54" s="93">
        <v>452.36446051044618</v>
      </c>
    </row>
    <row r="55" spans="1:91">
      <c r="A55" s="142" t="s">
        <v>736</v>
      </c>
      <c r="B55" s="226">
        <v>24.8</v>
      </c>
      <c r="C55" s="226">
        <v>32.9</v>
      </c>
      <c r="D55" s="226">
        <v>65.3</v>
      </c>
      <c r="E55" s="226">
        <v>95.8</v>
      </c>
      <c r="F55" s="226">
        <v>37.200000000000003</v>
      </c>
      <c r="G55" s="226">
        <v>41.1</v>
      </c>
      <c r="H55" s="298">
        <v>81.400000000000006</v>
      </c>
      <c r="I55" s="298">
        <v>80.400000000000006</v>
      </c>
      <c r="J55" s="226">
        <v>30.8</v>
      </c>
      <c r="K55" s="226">
        <v>49.2</v>
      </c>
      <c r="L55" s="226">
        <v>73.638000000000005</v>
      </c>
      <c r="M55" s="226">
        <v>55.3</v>
      </c>
      <c r="N55" s="66">
        <v>32.540999999999997</v>
      </c>
      <c r="O55" s="66">
        <v>69.358999999999995</v>
      </c>
      <c r="P55" s="122">
        <v>105.32299999999999</v>
      </c>
      <c r="Q55" s="122">
        <v>90.447000000000003</v>
      </c>
      <c r="R55" s="66">
        <v>39.198</v>
      </c>
      <c r="S55" s="66">
        <v>113.798</v>
      </c>
      <c r="T55" s="122">
        <v>98.051000000000002</v>
      </c>
      <c r="U55" s="122">
        <v>87.04</v>
      </c>
      <c r="V55" s="122">
        <v>49.850999999999999</v>
      </c>
      <c r="W55" s="122">
        <v>71.022999999999996</v>
      </c>
      <c r="X55" s="122">
        <v>102.905</v>
      </c>
      <c r="Y55" s="226">
        <v>116.59699999999999</v>
      </c>
      <c r="Z55" s="122">
        <v>630</v>
      </c>
      <c r="AA55" s="122">
        <v>1433.8</v>
      </c>
      <c r="AB55" s="122">
        <v>1191.5</v>
      </c>
      <c r="AC55" s="122">
        <v>1466.4</v>
      </c>
      <c r="AD55" s="122">
        <v>1851.9979999999998</v>
      </c>
      <c r="AE55" s="122">
        <v>2509.4119999999998</v>
      </c>
      <c r="AF55" s="122">
        <v>2921.92</v>
      </c>
      <c r="AG55" s="122">
        <v>2879.9169999999999</v>
      </c>
      <c r="AH55" s="122">
        <v>2406.2759999999998</v>
      </c>
      <c r="AI55" s="122">
        <v>1489.5354587814591</v>
      </c>
      <c r="AJ55" s="122">
        <v>1723.7369999999992</v>
      </c>
      <c r="AK55" s="122">
        <v>1196.7300000000014</v>
      </c>
      <c r="AL55" s="386"/>
      <c r="AM55" s="386"/>
      <c r="AN55" s="386"/>
      <c r="AO55" s="386"/>
    </row>
    <row r="56" spans="1:91">
      <c r="A56" s="24" t="s">
        <v>453</v>
      </c>
      <c r="B56" s="226">
        <v>-757.1</v>
      </c>
      <c r="C56" s="226">
        <v>-1094.2</v>
      </c>
      <c r="D56" s="226">
        <v>-1667.9</v>
      </c>
      <c r="E56" s="226">
        <v>-2028.8</v>
      </c>
      <c r="F56" s="226">
        <v>-2091</v>
      </c>
      <c r="G56" s="226">
        <v>-1252.4000000000001</v>
      </c>
      <c r="H56" s="226">
        <v>-2520.6999999999998</v>
      </c>
      <c r="I56" s="226">
        <v>-1817</v>
      </c>
      <c r="J56" s="226">
        <v>-2112.1196810764882</v>
      </c>
      <c r="K56" s="226">
        <v>-1385.6729822884499</v>
      </c>
      <c r="L56" s="122">
        <v>-1991.3837222071752</v>
      </c>
      <c r="M56" s="122">
        <v>-2282.4499739762477</v>
      </c>
      <c r="N56" s="122">
        <v>-2584.1563215281276</v>
      </c>
      <c r="O56" s="122">
        <v>-1577.9261525903057</v>
      </c>
      <c r="P56" s="122">
        <v>-2207.304847409695</v>
      </c>
      <c r="Q56" s="122">
        <v>-2778.7130889</v>
      </c>
      <c r="R56" s="122">
        <v>-2667.0861741600002</v>
      </c>
      <c r="S56" s="122">
        <v>-2216.69257831</v>
      </c>
      <c r="T56" s="122">
        <v>-2480.3287369399995</v>
      </c>
      <c r="U56" s="122">
        <v>-2603.4230501599995</v>
      </c>
      <c r="V56" s="122">
        <v>-2232.1439240999998</v>
      </c>
      <c r="W56" s="122">
        <v>-3095.8844922099993</v>
      </c>
      <c r="X56" s="122">
        <v>-2933.8193450099998</v>
      </c>
      <c r="Y56" s="226">
        <v>-2645.8029377900002</v>
      </c>
      <c r="Z56" s="122">
        <v>-3945.0539377</v>
      </c>
      <c r="AA56" s="122">
        <v>-3790.3305895600001</v>
      </c>
      <c r="AB56" s="122">
        <v>-5099.5237678399963</v>
      </c>
      <c r="AC56" s="122">
        <v>-5301.5397304999997</v>
      </c>
      <c r="AD56" s="122">
        <v>-6651.2749851600001</v>
      </c>
      <c r="AE56" s="122">
        <v>-5690.1886032000002</v>
      </c>
      <c r="AF56" s="122">
        <v>-7162.6814027600049</v>
      </c>
      <c r="AG56" s="122">
        <v>-7447.8238883999938</v>
      </c>
      <c r="AH56" s="122">
        <v>-8179.782413859999</v>
      </c>
      <c r="AI56" s="122">
        <v>-4505.6793928599991</v>
      </c>
      <c r="AJ56" s="122">
        <v>-6482.7678699800035</v>
      </c>
      <c r="AK56" s="122">
        <v>-9039.3972224800018</v>
      </c>
    </row>
    <row r="57" spans="1:91">
      <c r="A57" s="91" t="s">
        <v>740</v>
      </c>
      <c r="B57" s="225">
        <v>-430.9</v>
      </c>
      <c r="C57" s="225">
        <v>-494.1</v>
      </c>
      <c r="D57" s="225">
        <v>-858.8</v>
      </c>
      <c r="E57" s="225">
        <v>-819</v>
      </c>
      <c r="F57" s="225">
        <v>-825.6</v>
      </c>
      <c r="G57" s="225">
        <v>-612.6</v>
      </c>
      <c r="H57" s="225">
        <v>-1048.2</v>
      </c>
      <c r="I57" s="225">
        <v>-656.8</v>
      </c>
      <c r="J57" s="225">
        <v>-958.4</v>
      </c>
      <c r="K57" s="93">
        <v>-468.54138909958635</v>
      </c>
      <c r="L57" s="93">
        <v>-811.54336732231059</v>
      </c>
      <c r="M57" s="93">
        <v>-788.16549198980135</v>
      </c>
      <c r="N57" s="92">
        <v>-995.44024133509697</v>
      </c>
      <c r="O57" s="92">
        <v>-360.87019500070005</v>
      </c>
      <c r="P57" s="93">
        <v>-947.01519543038569</v>
      </c>
      <c r="Q57" s="93">
        <v>-884.12268558999995</v>
      </c>
      <c r="R57" s="92">
        <v>-1303.2</v>
      </c>
      <c r="S57" s="92">
        <v>-834.8</v>
      </c>
      <c r="T57" s="93">
        <v>-940.85611859999983</v>
      </c>
      <c r="U57" s="93">
        <v>-927.15039947999992</v>
      </c>
      <c r="V57" s="93">
        <v>-965.33791578</v>
      </c>
      <c r="W57" s="93">
        <v>-931.04095458999984</v>
      </c>
      <c r="X57" s="93">
        <v>-1048.62071999</v>
      </c>
      <c r="Y57" s="225">
        <v>-882.60756042999992</v>
      </c>
      <c r="Z57" s="93">
        <v>-1112.3576761600002</v>
      </c>
      <c r="AA57" s="93">
        <v>-596.14834733999999</v>
      </c>
      <c r="AB57" s="93">
        <v>-837.51055259999998</v>
      </c>
      <c r="AC57" s="93">
        <v>-553.70141964000015</v>
      </c>
      <c r="AD57" s="93">
        <v>-1390.6</v>
      </c>
      <c r="AE57" s="93">
        <v>-648.202</v>
      </c>
      <c r="AF57" s="93">
        <v>-523.23027232000004</v>
      </c>
      <c r="AG57" s="93">
        <v>-847.57934160000002</v>
      </c>
      <c r="AH57" s="93">
        <v>-1878.2591174699999</v>
      </c>
      <c r="AI57" s="93">
        <v>-530.4310496600001</v>
      </c>
      <c r="AJ57" s="93">
        <v>-1020.5891493199999</v>
      </c>
      <c r="AK57" s="93">
        <v>-1798.0741845800001</v>
      </c>
      <c r="AL57" s="225"/>
      <c r="AM57" s="225"/>
      <c r="AN57" s="225"/>
      <c r="AO57" s="225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225"/>
      <c r="BE57" s="93"/>
      <c r="BF57" s="93"/>
      <c r="BG57" s="93"/>
      <c r="BH57" s="93"/>
      <c r="BI57" s="93"/>
      <c r="BJ57" s="93"/>
      <c r="BK57" s="74"/>
      <c r="BL57" s="74"/>
      <c r="BM57" s="74"/>
      <c r="BN57" s="74"/>
      <c r="BO57" s="74"/>
      <c r="BP57" s="74"/>
      <c r="BQ57" s="74"/>
      <c r="BR57" s="74"/>
      <c r="BS57" s="74"/>
      <c r="BT57" s="74"/>
      <c r="BU57" s="74"/>
      <c r="BV57" s="74"/>
      <c r="BW57" s="74"/>
      <c r="BX57" s="74"/>
      <c r="BY57" s="74"/>
      <c r="BZ57" s="74"/>
      <c r="CA57" s="74"/>
      <c r="CB57" s="74"/>
      <c r="CC57" s="74"/>
      <c r="CD57" s="74"/>
      <c r="CE57" s="74"/>
      <c r="CF57" s="74"/>
      <c r="CG57" s="74"/>
      <c r="CH57" s="74"/>
      <c r="CI57" s="74"/>
      <c r="CJ57" s="74"/>
      <c r="CK57" s="74"/>
      <c r="CL57" s="74"/>
      <c r="CM57" s="74"/>
    </row>
    <row r="58" spans="1:91">
      <c r="A58" s="91" t="s">
        <v>741</v>
      </c>
      <c r="B58" s="225">
        <v>-405.4</v>
      </c>
      <c r="C58" s="225">
        <v>-513.5</v>
      </c>
      <c r="D58" s="225">
        <v>-635.80000000000018</v>
      </c>
      <c r="E58" s="225">
        <v>-870.3</v>
      </c>
      <c r="F58" s="225">
        <v>-1003.8</v>
      </c>
      <c r="G58" s="225">
        <v>-537.80000000000007</v>
      </c>
      <c r="H58" s="225">
        <v>-1334.8999999999996</v>
      </c>
      <c r="I58" s="225">
        <v>-935.60000000000014</v>
      </c>
      <c r="J58" s="225">
        <v>-677.3719902991827</v>
      </c>
      <c r="K58" s="93">
        <v>-492.24076419256346</v>
      </c>
      <c r="L58" s="93">
        <v>-474.95438349000005</v>
      </c>
      <c r="M58" s="93">
        <v>-686.81715783000027</v>
      </c>
      <c r="N58" s="92">
        <v>-863.72758666432583</v>
      </c>
      <c r="O58" s="92">
        <v>-383.11397606000003</v>
      </c>
      <c r="P58" s="93">
        <v>-483.84899931427697</v>
      </c>
      <c r="Q58" s="93">
        <v>-927.13237699000001</v>
      </c>
      <c r="R58" s="92">
        <v>-992</v>
      </c>
      <c r="S58" s="92">
        <v>-745.2</v>
      </c>
      <c r="T58" s="93">
        <v>-608.85094531000004</v>
      </c>
      <c r="U58" s="93">
        <v>-918.95026824999991</v>
      </c>
      <c r="V58" s="93">
        <v>-599.89101428000015</v>
      </c>
      <c r="W58" s="93">
        <v>-624.80505533929988</v>
      </c>
      <c r="X58" s="93">
        <v>-827.19474344999992</v>
      </c>
      <c r="Y58" s="223">
        <v>-771.89858013999992</v>
      </c>
      <c r="Z58" s="115">
        <v>-946.98410450000006</v>
      </c>
      <c r="AA58" s="93">
        <v>-526.73161861999995</v>
      </c>
      <c r="AB58" s="115">
        <v>-995.40850265999984</v>
      </c>
      <c r="AC58" s="115">
        <v>-1020.0035132800002</v>
      </c>
      <c r="AD58" s="93">
        <v>-1157</v>
      </c>
      <c r="AE58" s="115">
        <v>-672.35699999999997</v>
      </c>
      <c r="AF58" s="115">
        <v>-1284.63286242</v>
      </c>
      <c r="AG58" s="93">
        <v>-888.20177420999994</v>
      </c>
      <c r="AH58" s="93">
        <v>-1094.44316964</v>
      </c>
      <c r="AI58" s="93">
        <v>-662.16428721999989</v>
      </c>
      <c r="AJ58" s="93">
        <v>-1118.33999152</v>
      </c>
      <c r="AK58" s="93">
        <v>-1134.57950415</v>
      </c>
      <c r="AL58" s="225"/>
      <c r="AM58" s="225"/>
      <c r="AN58" s="225"/>
      <c r="AO58" s="225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223"/>
      <c r="BE58" s="115"/>
      <c r="BF58" s="93"/>
      <c r="BG58" s="115"/>
      <c r="BH58" s="115"/>
      <c r="BI58" s="93"/>
      <c r="BJ58" s="115"/>
      <c r="BK58" s="74"/>
      <c r="BL58" s="74"/>
      <c r="BM58" s="74"/>
      <c r="BN58" s="74"/>
      <c r="BO58" s="74"/>
      <c r="BP58" s="74"/>
      <c r="BQ58" s="74"/>
      <c r="BR58" s="74"/>
      <c r="BS58" s="74"/>
      <c r="BT58" s="74"/>
      <c r="BU58" s="74"/>
      <c r="BV58" s="74"/>
      <c r="BW58" s="74"/>
      <c r="BX58" s="74"/>
      <c r="BY58" s="74"/>
      <c r="BZ58" s="74"/>
      <c r="CA58" s="74"/>
      <c r="CB58" s="74"/>
      <c r="CC58" s="74"/>
      <c r="CD58" s="74"/>
      <c r="CE58" s="74"/>
      <c r="CF58" s="74"/>
      <c r="CG58" s="74"/>
      <c r="CH58" s="74"/>
      <c r="CI58" s="74"/>
      <c r="CJ58" s="74"/>
      <c r="CK58" s="74"/>
      <c r="CL58" s="74"/>
      <c r="CM58" s="74"/>
    </row>
    <row r="59" spans="1:91">
      <c r="A59" s="91" t="s">
        <v>743</v>
      </c>
      <c r="B59" s="225">
        <v>-0.1</v>
      </c>
      <c r="C59" s="225">
        <v>-43.2</v>
      </c>
      <c r="D59" s="225">
        <v>-91.5</v>
      </c>
      <c r="E59" s="225">
        <v>-253.4</v>
      </c>
      <c r="F59" s="225">
        <v>-10.9</v>
      </c>
      <c r="G59" s="225">
        <v>-49.3</v>
      </c>
      <c r="H59" s="225">
        <v>-59.2</v>
      </c>
      <c r="I59" s="225">
        <v>-40.1</v>
      </c>
      <c r="J59" s="225">
        <v>-14.9</v>
      </c>
      <c r="K59" s="225">
        <v>-50.7</v>
      </c>
      <c r="L59" s="93">
        <v>-68.599999999999994</v>
      </c>
      <c r="M59" s="93">
        <v>-27.376000000000001</v>
      </c>
      <c r="N59" s="93">
        <v>-5.242</v>
      </c>
      <c r="O59" s="93">
        <v>-55.040999999999997</v>
      </c>
      <c r="P59" s="93">
        <v>-96.972000000000008</v>
      </c>
      <c r="Q59" s="93">
        <v>-98.111999999999995</v>
      </c>
      <c r="R59" s="93">
        <v>-21.145</v>
      </c>
      <c r="S59" s="93">
        <v>-67.015699999999995</v>
      </c>
      <c r="T59" s="93">
        <v>-73.126999999999995</v>
      </c>
      <c r="U59" s="93">
        <v>-51.932000000000002</v>
      </c>
      <c r="V59" s="93">
        <v>-21.335000000000001</v>
      </c>
      <c r="W59" s="93">
        <v>-112.06399999999999</v>
      </c>
      <c r="X59" s="93">
        <v>-176.381</v>
      </c>
      <c r="Y59" s="223">
        <v>-143.28800000000001</v>
      </c>
      <c r="Z59" s="115">
        <v>-101.694</v>
      </c>
      <c r="AA59" s="93">
        <v>-69.599999999999994</v>
      </c>
      <c r="AB59" s="93">
        <v>-85.9</v>
      </c>
      <c r="AC59" s="93">
        <v>-70.3</v>
      </c>
      <c r="AD59" s="93">
        <v>-24</v>
      </c>
      <c r="AE59" s="93">
        <v>-94.8</v>
      </c>
      <c r="AF59" s="93">
        <v>-73.5</v>
      </c>
      <c r="AG59" s="93">
        <v>-63.34</v>
      </c>
      <c r="AH59" s="93">
        <v>-2.96</v>
      </c>
      <c r="AI59" s="93">
        <v>-66.959999999999994</v>
      </c>
      <c r="AJ59" s="93">
        <v>-103.62</v>
      </c>
      <c r="AK59" s="93">
        <v>-43.1</v>
      </c>
      <c r="AL59" s="225"/>
      <c r="AM59" s="225"/>
      <c r="AN59" s="225"/>
      <c r="AO59" s="225"/>
      <c r="AP59" s="225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223"/>
      <c r="BE59" s="115"/>
      <c r="BF59" s="93"/>
      <c r="BG59" s="93"/>
      <c r="BH59" s="93"/>
      <c r="BI59" s="93"/>
      <c r="BJ59" s="93"/>
      <c r="BK59" s="74"/>
      <c r="BL59" s="74"/>
      <c r="BM59" s="74"/>
      <c r="BN59" s="74"/>
      <c r="BO59" s="74"/>
      <c r="BP59" s="74"/>
      <c r="BQ59" s="74"/>
      <c r="BR59" s="74"/>
      <c r="BS59" s="74"/>
      <c r="BT59" s="74"/>
      <c r="BU59" s="74"/>
      <c r="BV59" s="74"/>
      <c r="BW59" s="74"/>
      <c r="BX59" s="74"/>
      <c r="BY59" s="74"/>
      <c r="BZ59" s="74"/>
      <c r="CA59" s="74"/>
      <c r="CB59" s="74"/>
      <c r="CC59" s="74"/>
      <c r="CD59" s="74"/>
      <c r="CE59" s="74"/>
      <c r="CF59" s="74"/>
      <c r="CG59" s="74"/>
      <c r="CH59" s="74"/>
      <c r="CI59" s="74"/>
      <c r="CJ59" s="74"/>
      <c r="CK59" s="74"/>
      <c r="CL59" s="74"/>
      <c r="CM59" s="74"/>
    </row>
    <row r="60" spans="1:91">
      <c r="A60" s="91" t="s">
        <v>742</v>
      </c>
      <c r="B60" s="225"/>
      <c r="C60" s="225"/>
      <c r="D60" s="225"/>
      <c r="E60" s="225"/>
      <c r="F60" s="225"/>
      <c r="G60" s="225"/>
      <c r="H60" s="225"/>
      <c r="I60" s="225"/>
      <c r="J60" s="225">
        <v>-472.22800970081727</v>
      </c>
      <c r="K60" s="93">
        <v>-316.71784670785013</v>
      </c>
      <c r="L60" s="93">
        <v>-470.00224918768936</v>
      </c>
      <c r="M60" s="93">
        <v>-681.41835018019844</v>
      </c>
      <c r="N60" s="92">
        <v>-778.98417200057725</v>
      </c>
      <c r="O60" s="92">
        <v>-639.08582893929997</v>
      </c>
      <c r="P60" s="93">
        <v>-618.19480525533754</v>
      </c>
      <c r="Q60" s="93">
        <v>-821.00323321999997</v>
      </c>
      <c r="R60" s="92">
        <v>-662.8</v>
      </c>
      <c r="S60" s="92">
        <v>-364.3</v>
      </c>
      <c r="T60" s="93">
        <v>-752.77823618999992</v>
      </c>
      <c r="U60" s="93">
        <v>-805.55457551999996</v>
      </c>
      <c r="V60" s="93">
        <v>-790.68976570999996</v>
      </c>
      <c r="W60" s="93">
        <v>-987.94121960069981</v>
      </c>
      <c r="X60" s="93">
        <v>-726.70560248000004</v>
      </c>
      <c r="Y60" s="223">
        <v>-751.73602032999997</v>
      </c>
      <c r="Z60" s="115">
        <v>-1717.0813186600001</v>
      </c>
      <c r="AA60" s="93">
        <v>-2444.1999999999998</v>
      </c>
      <c r="AB60" s="93">
        <v>-2903</v>
      </c>
      <c r="AC60" s="93">
        <v>-3519.3</v>
      </c>
      <c r="AD60" s="93">
        <v>-4003.7749851600001</v>
      </c>
      <c r="AE60" s="93">
        <v>-4270.299</v>
      </c>
      <c r="AF60" s="93">
        <v>-5147.1000000000004</v>
      </c>
      <c r="AG60" s="93">
        <v>-5565.24</v>
      </c>
      <c r="AH60" s="93">
        <v>-5169.3900000000003</v>
      </c>
      <c r="AI60" s="93">
        <v>-3249.4639999999999</v>
      </c>
      <c r="AJ60" s="93">
        <v>-4183.12</v>
      </c>
      <c r="AK60" s="93">
        <v>-6053.9</v>
      </c>
      <c r="AL60" s="225"/>
      <c r="AM60" s="225"/>
      <c r="AN60" s="225"/>
      <c r="AO60" s="225"/>
      <c r="AP60" s="225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223"/>
      <c r="BE60" s="115"/>
      <c r="BF60" s="93"/>
      <c r="BG60" s="93"/>
      <c r="BH60" s="93"/>
      <c r="BI60" s="93"/>
      <c r="BJ60" s="93"/>
      <c r="BK60" s="74"/>
      <c r="BL60" s="74"/>
      <c r="BM60" s="74"/>
      <c r="BN60" s="74"/>
      <c r="BO60" s="74"/>
      <c r="BP60" s="74"/>
      <c r="BQ60" s="74"/>
      <c r="BR60" s="74"/>
      <c r="BS60" s="74"/>
      <c r="BT60" s="74"/>
      <c r="BU60" s="74"/>
      <c r="BV60" s="74"/>
      <c r="BW60" s="74"/>
      <c r="BX60" s="74"/>
      <c r="BY60" s="74"/>
      <c r="BZ60" s="74"/>
      <c r="CA60" s="74"/>
      <c r="CB60" s="74"/>
      <c r="CC60" s="74"/>
      <c r="CD60" s="74"/>
      <c r="CE60" s="74"/>
      <c r="CF60" s="74"/>
      <c r="CG60" s="74"/>
      <c r="CH60" s="74"/>
      <c r="CI60" s="74"/>
      <c r="CJ60" s="74"/>
      <c r="CK60" s="74"/>
      <c r="CL60" s="74"/>
      <c r="CM60" s="74"/>
    </row>
    <row r="61" spans="1:91" s="130" customFormat="1">
      <c r="A61" s="143" t="s">
        <v>354</v>
      </c>
      <c r="B61" s="300">
        <v>79.3</v>
      </c>
      <c r="C61" s="300">
        <v>-43.4</v>
      </c>
      <c r="D61" s="300">
        <v>-81.8</v>
      </c>
      <c r="E61" s="300">
        <v>-86.1</v>
      </c>
      <c r="F61" s="300">
        <v>-250.7</v>
      </c>
      <c r="G61" s="300">
        <v>-52.7</v>
      </c>
      <c r="H61" s="300">
        <v>-78.400000000000006</v>
      </c>
      <c r="I61" s="300">
        <v>-184.5</v>
      </c>
      <c r="J61" s="300">
        <v>10.880318923511803</v>
      </c>
      <c r="K61" s="300">
        <v>-57.472982288450034</v>
      </c>
      <c r="L61" s="145">
        <v>-166.38372220717517</v>
      </c>
      <c r="M61" s="145">
        <v>-98.672973976247491</v>
      </c>
      <c r="N61" s="145">
        <v>59.237678471872826</v>
      </c>
      <c r="O61" s="145">
        <v>-139.81515259030553</v>
      </c>
      <c r="P61" s="145">
        <v>-61.273847409694334</v>
      </c>
      <c r="Q61" s="145">
        <v>-48.342793099999994</v>
      </c>
      <c r="R61" s="145">
        <v>312.03682584000001</v>
      </c>
      <c r="S61" s="145">
        <v>-205.42612144</v>
      </c>
      <c r="T61" s="145">
        <v>-104.71643684</v>
      </c>
      <c r="U61" s="145">
        <v>100.16419309000003</v>
      </c>
      <c r="V61" s="145">
        <v>145.10977166999999</v>
      </c>
      <c r="W61" s="145">
        <v>-440.03326268000006</v>
      </c>
      <c r="X61" s="145">
        <v>-154.91727908999997</v>
      </c>
      <c r="Y61" s="223">
        <v>-96.272776889999989</v>
      </c>
      <c r="Z61" s="115">
        <v>-67</v>
      </c>
      <c r="AA61" s="93">
        <v>-153.65062360000047</v>
      </c>
      <c r="AB61" s="93">
        <v>-277.70471257999634</v>
      </c>
      <c r="AC61" s="93">
        <v>-138.23479757999894</v>
      </c>
      <c r="AD61" s="93">
        <v>-75.900000000000091</v>
      </c>
      <c r="AE61" s="93">
        <v>-4.5349999999998545</v>
      </c>
      <c r="AF61" s="93">
        <v>-134.2012679999998</v>
      </c>
      <c r="AG61" s="93">
        <v>-83.462772589994074</v>
      </c>
      <c r="AH61" s="93">
        <v>-34.730126749998817</v>
      </c>
      <c r="AI61" s="93">
        <v>3.3399440200009849</v>
      </c>
      <c r="AJ61" s="93">
        <v>-57.098729140003343</v>
      </c>
      <c r="AK61" s="93">
        <v>-9.7435337500028254</v>
      </c>
      <c r="AL61" s="300"/>
      <c r="AM61" s="300"/>
      <c r="AN61" s="300"/>
      <c r="AO61" s="300"/>
      <c r="AP61" s="300"/>
      <c r="AQ61" s="145"/>
      <c r="AR61" s="145"/>
      <c r="AS61" s="145"/>
      <c r="AT61" s="145"/>
      <c r="AU61" s="145"/>
      <c r="AV61" s="145"/>
      <c r="AW61" s="145"/>
      <c r="AX61" s="145"/>
      <c r="AY61" s="145"/>
      <c r="AZ61" s="145"/>
      <c r="BA61" s="145"/>
      <c r="BB61" s="145"/>
      <c r="BC61" s="145"/>
      <c r="BD61" s="223"/>
      <c r="BE61" s="115"/>
      <c r="BF61" s="93"/>
      <c r="BG61" s="93"/>
      <c r="BH61" s="93"/>
      <c r="BI61" s="93"/>
      <c r="BJ61" s="93"/>
      <c r="BK61" s="74"/>
      <c r="BL61" s="74"/>
      <c r="BM61" s="74"/>
      <c r="BN61" s="74"/>
      <c r="BO61" s="74"/>
      <c r="BP61" s="74"/>
      <c r="BQ61" s="74"/>
      <c r="BR61" s="74"/>
      <c r="BS61" s="74"/>
      <c r="BT61" s="74"/>
      <c r="BU61" s="74"/>
      <c r="BV61" s="74"/>
      <c r="BW61" s="74"/>
      <c r="BX61" s="74"/>
      <c r="BY61" s="74"/>
      <c r="BZ61" s="74"/>
      <c r="CA61" s="74"/>
      <c r="CB61" s="74"/>
      <c r="CC61" s="74"/>
      <c r="CD61" s="74"/>
      <c r="CE61" s="74"/>
      <c r="CF61" s="74"/>
      <c r="CG61" s="74"/>
      <c r="CH61" s="74"/>
      <c r="CI61" s="74"/>
      <c r="CJ61" s="74"/>
      <c r="CK61" s="74"/>
      <c r="CL61" s="74"/>
      <c r="CM61" s="74"/>
    </row>
    <row r="62" spans="1:91" s="130" customFormat="1">
      <c r="A62" s="379" t="s">
        <v>509</v>
      </c>
      <c r="B62" s="229"/>
      <c r="C62" s="229"/>
      <c r="D62" s="229"/>
      <c r="E62" s="229"/>
      <c r="F62" s="229"/>
      <c r="G62" s="229"/>
      <c r="H62" s="229"/>
      <c r="I62" s="229"/>
      <c r="J62" s="226">
        <v>-519.64840807304313</v>
      </c>
      <c r="K62" s="226">
        <v>-501.47714416570284</v>
      </c>
      <c r="L62" s="122">
        <v>-480.63449342252352</v>
      </c>
      <c r="M62" s="122">
        <v>-490.45394795845408</v>
      </c>
      <c r="N62" s="122">
        <v>-520.72608310083058</v>
      </c>
      <c r="O62" s="122">
        <v>-526.41044379825189</v>
      </c>
      <c r="P62" s="122">
        <v>-522.76841981787561</v>
      </c>
      <c r="Q62" s="122">
        <v>-598.53194642405401</v>
      </c>
      <c r="R62" s="122">
        <v>-660.74785681276092</v>
      </c>
      <c r="S62" s="122">
        <v>-597.1</v>
      </c>
      <c r="T62" s="122">
        <v>-634.20000000000005</v>
      </c>
      <c r="U62" s="122">
        <v>-717.75699999999995</v>
      </c>
      <c r="V62" s="122">
        <v>-718.8</v>
      </c>
      <c r="W62" s="122">
        <v>-689.13605628500693</v>
      </c>
      <c r="X62" s="122">
        <v>-582</v>
      </c>
      <c r="Y62" s="122">
        <v>-600.79999999999995</v>
      </c>
      <c r="Z62" s="122">
        <v>-693.7</v>
      </c>
      <c r="AA62" s="122">
        <v>-615.1</v>
      </c>
      <c r="AB62" s="122">
        <v>-627.05008252744096</v>
      </c>
      <c r="AC62" s="122">
        <v>-679.5</v>
      </c>
      <c r="AD62" s="122">
        <v>-747.89400000000001</v>
      </c>
      <c r="AE62" s="122">
        <v>-749.9</v>
      </c>
      <c r="AF62" s="122">
        <v>-723.00425733228474</v>
      </c>
      <c r="AG62" s="122">
        <v>-738.18</v>
      </c>
      <c r="AH62" s="122">
        <v>-783.82</v>
      </c>
      <c r="AI62" s="122">
        <v>-792.23</v>
      </c>
      <c r="AJ62" s="122">
        <v>-734.83</v>
      </c>
      <c r="AK62" s="122">
        <v>-803.32</v>
      </c>
      <c r="AL62" s="229"/>
      <c r="AM62" s="229"/>
      <c r="AN62" s="229"/>
      <c r="AO62" s="226"/>
      <c r="AP62" s="226"/>
      <c r="AQ62" s="122"/>
      <c r="AR62" s="122"/>
      <c r="AS62" s="122"/>
      <c r="AT62" s="122"/>
      <c r="AU62" s="122"/>
      <c r="AV62" s="122"/>
      <c r="AW62" s="122"/>
      <c r="AX62" s="122"/>
      <c r="AY62" s="122"/>
      <c r="AZ62" s="122"/>
      <c r="BA62" s="122"/>
      <c r="BB62" s="122"/>
      <c r="BC62" s="122"/>
      <c r="BD62" s="122"/>
      <c r="BE62" s="122"/>
      <c r="BF62" s="122"/>
      <c r="BG62" s="122"/>
      <c r="BH62" s="122"/>
      <c r="BI62" s="122"/>
      <c r="BJ62" s="122"/>
      <c r="BK62" s="74"/>
      <c r="BL62" s="74"/>
      <c r="BM62" s="74"/>
      <c r="BN62" s="74"/>
      <c r="BO62" s="74"/>
      <c r="BP62" s="74"/>
      <c r="BQ62" s="74"/>
      <c r="BR62" s="74"/>
      <c r="BS62" s="74"/>
      <c r="BT62" s="74"/>
      <c r="BU62" s="74"/>
      <c r="BV62" s="74"/>
      <c r="BW62" s="74"/>
      <c r="BX62" s="74"/>
      <c r="BY62" s="74"/>
      <c r="BZ62" s="74"/>
      <c r="CA62" s="74"/>
      <c r="CB62" s="74"/>
      <c r="CC62" s="74"/>
      <c r="CD62" s="74"/>
      <c r="CE62" s="74"/>
      <c r="CF62" s="74"/>
      <c r="CG62" s="74"/>
      <c r="CH62" s="74"/>
      <c r="CI62" s="74"/>
      <c r="CJ62" s="74"/>
      <c r="CK62" s="74"/>
      <c r="CL62" s="74"/>
      <c r="CM62" s="74"/>
    </row>
    <row r="63" spans="1:91" s="130" customFormat="1">
      <c r="A63" s="146" t="s">
        <v>510</v>
      </c>
      <c r="B63" s="301">
        <v>-458.9</v>
      </c>
      <c r="C63" s="301">
        <v>-548.70000000000005</v>
      </c>
      <c r="D63" s="301">
        <v>-483.2</v>
      </c>
      <c r="E63" s="301">
        <v>-464.8</v>
      </c>
      <c r="F63" s="301">
        <v>-504.7795643045668</v>
      </c>
      <c r="G63" s="301">
        <v>-499.43695081683836</v>
      </c>
      <c r="H63" s="301">
        <v>-500.13911256471977</v>
      </c>
      <c r="I63" s="301">
        <v>-515.01310391232437</v>
      </c>
      <c r="J63" s="301">
        <v>-529.93196798548013</v>
      </c>
      <c r="K63" s="301">
        <v>-504.81886935897433</v>
      </c>
      <c r="L63" s="147">
        <v>-489.52173909499976</v>
      </c>
      <c r="M63" s="147">
        <v>-475.69644756132374</v>
      </c>
      <c r="N63" s="147">
        <v>-518.90964968299375</v>
      </c>
      <c r="O63" s="147">
        <v>-534.75267429117082</v>
      </c>
      <c r="P63" s="147">
        <v>-511.03564417216097</v>
      </c>
      <c r="Q63" s="147">
        <v>-615.80981934404929</v>
      </c>
      <c r="R63" s="147">
        <v>-663.59356129141622</v>
      </c>
      <c r="S63" s="147">
        <v>-606.6</v>
      </c>
      <c r="T63" s="147">
        <v>-635.76724663133609</v>
      </c>
      <c r="U63" s="147">
        <v>-740.55519624869373</v>
      </c>
      <c r="V63" s="147">
        <v>-698.56474751411099</v>
      </c>
      <c r="W63" s="147">
        <v>-688.25493500624566</v>
      </c>
      <c r="X63" s="147">
        <v>-554.70000000000005</v>
      </c>
      <c r="Y63" s="147">
        <v>-643.5</v>
      </c>
      <c r="Z63" s="147">
        <v>-718.1</v>
      </c>
      <c r="AA63" s="147">
        <v>-616.20000000000005</v>
      </c>
      <c r="AB63" s="147">
        <v>-643.79</v>
      </c>
      <c r="AC63" s="147">
        <v>-721.4</v>
      </c>
      <c r="AD63" s="147">
        <v>-726.34900000000005</v>
      </c>
      <c r="AE63" s="147">
        <v>-810.6</v>
      </c>
      <c r="AF63" s="147">
        <v>-771.2</v>
      </c>
      <c r="AG63" s="147">
        <v>-782.79</v>
      </c>
      <c r="AH63" s="147">
        <v>-760.46</v>
      </c>
      <c r="AI63" s="147">
        <v>-875.61</v>
      </c>
      <c r="AJ63" s="147">
        <v>-773.85</v>
      </c>
      <c r="AK63" s="147">
        <v>-806.34</v>
      </c>
      <c r="AL63" s="301"/>
      <c r="AM63" s="301"/>
      <c r="AN63" s="301"/>
      <c r="AO63" s="301"/>
      <c r="AP63" s="301"/>
      <c r="AQ63" s="147"/>
      <c r="AR63" s="147"/>
      <c r="AS63" s="147"/>
      <c r="AT63" s="147"/>
      <c r="AU63" s="147"/>
      <c r="AV63" s="147"/>
      <c r="AW63" s="147"/>
      <c r="AX63" s="147"/>
      <c r="AY63" s="147"/>
      <c r="AZ63" s="147"/>
      <c r="BA63" s="147"/>
      <c r="BB63" s="147"/>
      <c r="BC63" s="147"/>
      <c r="BD63" s="147"/>
      <c r="BE63" s="147"/>
      <c r="BF63" s="147"/>
      <c r="BG63" s="147"/>
      <c r="BH63" s="147"/>
      <c r="BI63" s="147"/>
      <c r="BJ63" s="147"/>
      <c r="BK63" s="74"/>
      <c r="BL63" s="74"/>
      <c r="BM63" s="74"/>
      <c r="BN63" s="74"/>
      <c r="BO63" s="74"/>
      <c r="BP63" s="74"/>
      <c r="BQ63" s="74"/>
      <c r="BR63" s="74"/>
      <c r="BS63" s="74"/>
      <c r="BT63" s="74"/>
      <c r="BU63" s="74"/>
      <c r="BV63" s="74"/>
      <c r="BW63" s="74"/>
      <c r="BX63" s="74"/>
      <c r="BY63" s="74"/>
      <c r="BZ63" s="74"/>
      <c r="CA63" s="74"/>
      <c r="CB63" s="74"/>
      <c r="CC63" s="74"/>
      <c r="CD63" s="74"/>
      <c r="CE63" s="74"/>
      <c r="CF63" s="74"/>
      <c r="CG63" s="74"/>
      <c r="CH63" s="74"/>
      <c r="CI63" s="74"/>
      <c r="CJ63" s="74"/>
      <c r="CK63" s="74"/>
      <c r="CL63" s="74"/>
      <c r="CM63" s="74"/>
    </row>
    <row r="64" spans="1:91" s="130" customFormat="1">
      <c r="A64" s="146" t="s">
        <v>511</v>
      </c>
      <c r="B64" s="301">
        <v>-714.7</v>
      </c>
      <c r="C64" s="301">
        <v>-882.4</v>
      </c>
      <c r="D64" s="301">
        <v>-650</v>
      </c>
      <c r="E64" s="301">
        <v>-770.7</v>
      </c>
      <c r="F64" s="301">
        <v>-778.47960063006224</v>
      </c>
      <c r="G64" s="301">
        <v>-816.5351955030485</v>
      </c>
      <c r="H64" s="301">
        <v>-791.54708452005468</v>
      </c>
      <c r="I64" s="301">
        <v>-773.268568603115</v>
      </c>
      <c r="J64" s="301">
        <v>-807.63622967831236</v>
      </c>
      <c r="K64" s="301">
        <v>-797.1308730457248</v>
      </c>
      <c r="L64" s="147">
        <v>-745.08448436238825</v>
      </c>
      <c r="M64" s="147">
        <v>-812.99555717463124</v>
      </c>
      <c r="N64" s="147">
        <v>-836.47292541834258</v>
      </c>
      <c r="O64" s="147">
        <v>-829.64023411699452</v>
      </c>
      <c r="P64" s="147">
        <v>-874.88363664717724</v>
      </c>
      <c r="Q64" s="147">
        <v>-931.92264655364488</v>
      </c>
      <c r="R64" s="147">
        <v>-1051.3450036030461</v>
      </c>
      <c r="S64" s="147">
        <v>-938.9</v>
      </c>
      <c r="T64" s="147">
        <v>-1010.963231568182</v>
      </c>
      <c r="U64" s="147">
        <v>-1113.3113372862949</v>
      </c>
      <c r="V64" s="147">
        <v>-1204.8444170039988</v>
      </c>
      <c r="W64" s="147">
        <v>-1103.9538757649555</v>
      </c>
      <c r="X64" s="147">
        <v>-981</v>
      </c>
      <c r="Y64" s="147">
        <v>-888.3</v>
      </c>
      <c r="Z64" s="147">
        <v>-1130.4000000000001</v>
      </c>
      <c r="AA64" s="147">
        <v>-982.2</v>
      </c>
      <c r="AB64" s="147">
        <v>-981.05</v>
      </c>
      <c r="AC64" s="147">
        <v>-1053.3</v>
      </c>
      <c r="AD64" s="147">
        <v>-1241.143</v>
      </c>
      <c r="AE64" s="147">
        <v>-1244.8</v>
      </c>
      <c r="AF64" s="147">
        <v>-1126.8</v>
      </c>
      <c r="AG64" s="147">
        <v>-1118.48</v>
      </c>
      <c r="AH64" s="147">
        <v>-1324.51</v>
      </c>
      <c r="AI64" s="147">
        <v>-1170.8599999999999</v>
      </c>
      <c r="AJ64" s="147">
        <v>-1122.3800000000001</v>
      </c>
      <c r="AK64" s="147">
        <v>-1277.52</v>
      </c>
      <c r="AL64" s="301"/>
      <c r="AM64" s="301"/>
      <c r="AN64" s="301"/>
      <c r="AO64" s="301"/>
      <c r="AP64" s="301"/>
      <c r="AQ64" s="147"/>
      <c r="AR64" s="147"/>
      <c r="AS64" s="147"/>
      <c r="AT64" s="147"/>
      <c r="AU64" s="147"/>
      <c r="AV64" s="147"/>
      <c r="AW64" s="147"/>
      <c r="AX64" s="147"/>
      <c r="AY64" s="147"/>
      <c r="AZ64" s="147"/>
      <c r="BA64" s="147"/>
      <c r="BB64" s="147"/>
      <c r="BC64" s="147"/>
      <c r="BD64" s="147"/>
      <c r="BE64" s="147"/>
      <c r="BF64" s="147"/>
      <c r="BG64" s="147"/>
      <c r="BH64" s="147"/>
      <c r="BI64" s="147"/>
      <c r="BJ64" s="147"/>
      <c r="BK64" s="74"/>
      <c r="BL64" s="74"/>
      <c r="BM64" s="74"/>
      <c r="BN64" s="74"/>
      <c r="BO64" s="74"/>
      <c r="BP64" s="74"/>
      <c r="BQ64" s="74"/>
      <c r="BR64" s="74"/>
      <c r="BS64" s="74"/>
      <c r="BT64" s="74"/>
      <c r="BU64" s="74"/>
      <c r="BV64" s="74"/>
      <c r="BW64" s="74"/>
      <c r="BX64" s="74"/>
      <c r="BY64" s="74"/>
      <c r="BZ64" s="74"/>
      <c r="CA64" s="74"/>
      <c r="CB64" s="74"/>
      <c r="CC64" s="74"/>
      <c r="CD64" s="74"/>
      <c r="CE64" s="74"/>
      <c r="CF64" s="74"/>
      <c r="CG64" s="74"/>
      <c r="CH64" s="74"/>
      <c r="CI64" s="74"/>
      <c r="CJ64" s="74"/>
      <c r="CK64" s="74"/>
      <c r="CL64" s="74"/>
      <c r="CM64" s="74"/>
    </row>
    <row r="65" spans="1:37">
      <c r="A65" s="24" t="s">
        <v>255</v>
      </c>
      <c r="B65" s="226">
        <v>436.1</v>
      </c>
      <c r="C65" s="226">
        <v>169.9</v>
      </c>
      <c r="D65" s="226">
        <v>580.4</v>
      </c>
      <c r="E65" s="226">
        <v>576.5</v>
      </c>
      <c r="F65" s="226">
        <v>259.39999999999998</v>
      </c>
      <c r="G65" s="226">
        <v>225.8</v>
      </c>
      <c r="H65" s="226">
        <v>726.1</v>
      </c>
      <c r="I65" s="226">
        <v>308.39999999999998</v>
      </c>
      <c r="J65" s="226">
        <v>492.7803189235118</v>
      </c>
      <c r="K65" s="226">
        <v>300.62701771154997</v>
      </c>
      <c r="L65" s="122">
        <v>339.91627779282481</v>
      </c>
      <c r="M65" s="122">
        <v>359.0370260237525</v>
      </c>
      <c r="N65" s="122">
        <v>495.88467847187269</v>
      </c>
      <c r="O65" s="122">
        <v>68.955847409694542</v>
      </c>
      <c r="P65" s="122">
        <v>430.1711525903055</v>
      </c>
      <c r="Q65" s="122">
        <v>937.73691110000004</v>
      </c>
      <c r="R65" s="122">
        <v>1199.1928258399998</v>
      </c>
      <c r="S65" s="122">
        <v>426.20442170000001</v>
      </c>
      <c r="T65" s="122">
        <v>668.08426304999898</v>
      </c>
      <c r="U65" s="122">
        <v>872.72594984</v>
      </c>
      <c r="V65" s="122">
        <v>681.09007591</v>
      </c>
      <c r="W65" s="122">
        <v>10.029507789999998</v>
      </c>
      <c r="X65" s="122">
        <v>906.10765495999897</v>
      </c>
      <c r="Y65" s="226">
        <v>647.79906224000001</v>
      </c>
      <c r="Z65" s="122">
        <v>567.8850622799979</v>
      </c>
      <c r="AA65" s="122">
        <v>301.22541043999991</v>
      </c>
      <c r="AB65" s="122">
        <v>352.53123216000404</v>
      </c>
      <c r="AC65" s="122">
        <v>440.45826949999991</v>
      </c>
      <c r="AD65" s="122">
        <v>468.75301484000011</v>
      </c>
      <c r="AE65" s="122">
        <v>393.91239679999944</v>
      </c>
      <c r="AF65" s="122">
        <v>536.00359723999554</v>
      </c>
      <c r="AG65" s="122">
        <v>484.67111160000604</v>
      </c>
      <c r="AH65" s="122">
        <v>815.55058614000154</v>
      </c>
      <c r="AI65" s="122">
        <v>487.76660714000081</v>
      </c>
      <c r="AJ65" s="122">
        <v>837.52113001999624</v>
      </c>
      <c r="AK65" s="122">
        <v>1313.079777519999</v>
      </c>
    </row>
    <row r="66" spans="1:37" s="25" customFormat="1">
      <c r="A66" s="24" t="s">
        <v>455</v>
      </c>
      <c r="B66" s="226">
        <v>-77.599999999999994</v>
      </c>
      <c r="C66" s="226">
        <v>-88.1</v>
      </c>
      <c r="D66" s="226">
        <v>-167.9</v>
      </c>
      <c r="E66" s="226">
        <v>-186.1</v>
      </c>
      <c r="F66" s="226">
        <v>-196.7</v>
      </c>
      <c r="G66" s="226">
        <v>-113.1</v>
      </c>
      <c r="H66" s="226">
        <v>-223.8</v>
      </c>
      <c r="I66" s="226">
        <v>-137.19999999999999</v>
      </c>
      <c r="J66" s="226">
        <v>-163.19999999999999</v>
      </c>
      <c r="K66" s="226">
        <v>-117.7</v>
      </c>
      <c r="L66" s="122">
        <v>-146</v>
      </c>
      <c r="M66" s="122">
        <v>-152.059</v>
      </c>
      <c r="N66" s="122">
        <v>-149.07300000000001</v>
      </c>
      <c r="O66" s="122">
        <v>-88.087000000000003</v>
      </c>
      <c r="P66" s="122">
        <v>-188.35</v>
      </c>
      <c r="Q66" s="122">
        <v>-191.405</v>
      </c>
      <c r="R66" s="122">
        <v>-188.404</v>
      </c>
      <c r="S66" s="122">
        <v>-180.31100000000001</v>
      </c>
      <c r="T66" s="122">
        <v>-199.48599999999999</v>
      </c>
      <c r="U66" s="122">
        <v>-164.47900000000001</v>
      </c>
      <c r="V66" s="122">
        <v>-144.30199999999999</v>
      </c>
      <c r="W66" s="122">
        <v>-186.41499999999999</v>
      </c>
      <c r="X66" s="122">
        <v>-274.89100000000002</v>
      </c>
      <c r="Y66" s="226">
        <v>-197.54900000000001</v>
      </c>
      <c r="Z66" s="122">
        <v>-155.09299999999999</v>
      </c>
      <c r="AA66" s="122">
        <v>-184.95400000000001</v>
      </c>
      <c r="AB66" s="14">
        <v>-255.64500000000001</v>
      </c>
      <c r="AC66" s="14">
        <v>-173.13900000000001</v>
      </c>
      <c r="AD66" s="14">
        <v>-235.45</v>
      </c>
      <c r="AE66" s="14">
        <v>-172.208</v>
      </c>
      <c r="AF66" s="14">
        <v>-209.86099999999999</v>
      </c>
      <c r="AG66" s="14">
        <v>-248.81100000000001</v>
      </c>
      <c r="AH66" s="14">
        <v>-209.245</v>
      </c>
      <c r="AI66" s="14">
        <v>-167.87799999999999</v>
      </c>
      <c r="AJ66" s="14">
        <v>-336.31700000000001</v>
      </c>
      <c r="AK66" s="14">
        <v>-406.43799999999999</v>
      </c>
    </row>
    <row r="67" spans="1:37" s="25" customFormat="1">
      <c r="A67" s="24" t="s">
        <v>456</v>
      </c>
      <c r="B67" s="226">
        <v>-136.6</v>
      </c>
      <c r="C67" s="226">
        <v>-110.5</v>
      </c>
      <c r="D67" s="226">
        <v>-121.3</v>
      </c>
      <c r="E67" s="226">
        <v>-123.2</v>
      </c>
      <c r="F67" s="226">
        <v>-135.30000000000001</v>
      </c>
      <c r="G67" s="226">
        <v>-131.5</v>
      </c>
      <c r="H67" s="226">
        <v>-134.80000000000001</v>
      </c>
      <c r="I67" s="226">
        <v>-145.30000000000001</v>
      </c>
      <c r="J67" s="226">
        <v>-140.4</v>
      </c>
      <c r="K67" s="226">
        <v>-121</v>
      </c>
      <c r="L67" s="122">
        <v>-137.30000000000001</v>
      </c>
      <c r="M67" s="122">
        <v>-100.065</v>
      </c>
      <c r="N67" s="122">
        <v>-140.65100000000001</v>
      </c>
      <c r="O67" s="122">
        <v>-121.175</v>
      </c>
      <c r="P67" s="122">
        <v>-137.34100000000001</v>
      </c>
      <c r="Q67" s="122">
        <v>-119.6812</v>
      </c>
      <c r="R67" s="122">
        <v>-163.286</v>
      </c>
      <c r="S67" s="122">
        <v>-115.33499999999999</v>
      </c>
      <c r="T67" s="122">
        <v>-127.3302</v>
      </c>
      <c r="U67" s="122">
        <v>-161.4485</v>
      </c>
      <c r="V67" s="122">
        <v>-158.7604</v>
      </c>
      <c r="W67" s="122">
        <v>-128.49116000000001</v>
      </c>
      <c r="X67" s="122">
        <v>-164.97800000000001</v>
      </c>
      <c r="Y67" s="226">
        <v>-165.83430000000001</v>
      </c>
      <c r="Z67" s="122">
        <v>-173.4145</v>
      </c>
      <c r="AA67" s="122">
        <v>-155.959</v>
      </c>
      <c r="AB67" s="14">
        <v>-171.376</v>
      </c>
      <c r="AC67" s="14">
        <v>-163.94</v>
      </c>
      <c r="AD67" s="14">
        <v>-124.437</v>
      </c>
      <c r="AE67" s="14">
        <v>-150.989</v>
      </c>
      <c r="AF67" s="14">
        <v>-172.273</v>
      </c>
      <c r="AG67" s="14">
        <v>-174.14444</v>
      </c>
      <c r="AH67" s="14">
        <v>-144.46199999999999</v>
      </c>
      <c r="AI67" s="14">
        <v>-162.58600496000003</v>
      </c>
      <c r="AJ67" s="14">
        <v>-172.01410021999999</v>
      </c>
      <c r="AK67" s="14">
        <v>-168.42909074000002</v>
      </c>
    </row>
    <row r="68" spans="1:37" s="25" customFormat="1" ht="15" customHeight="1">
      <c r="A68" s="24" t="s">
        <v>457</v>
      </c>
      <c r="B68" s="226">
        <v>8.7479999999999993</v>
      </c>
      <c r="C68" s="226">
        <v>2.2909999999999999</v>
      </c>
      <c r="D68" s="226">
        <v>9.6850000000000005</v>
      </c>
      <c r="E68" s="226">
        <v>10.234999999999999</v>
      </c>
      <c r="F68" s="226">
        <v>26.594999999999999</v>
      </c>
      <c r="G68" s="226">
        <v>9.1530000000000005</v>
      </c>
      <c r="H68" s="226">
        <v>-19.890999999999998</v>
      </c>
      <c r="I68" s="226">
        <v>-24.471</v>
      </c>
      <c r="J68" s="226">
        <v>60.168999999999997</v>
      </c>
      <c r="K68" s="226">
        <v>-1.51</v>
      </c>
      <c r="L68" s="122">
        <v>23.3</v>
      </c>
      <c r="M68" s="122">
        <v>-23.381</v>
      </c>
      <c r="N68" s="122">
        <v>39.098999999999997</v>
      </c>
      <c r="O68" s="122">
        <v>-24.341999999999999</v>
      </c>
      <c r="P68" s="122">
        <v>-5.4329999999999998</v>
      </c>
      <c r="Q68" s="122">
        <v>-28.4709</v>
      </c>
      <c r="R68" s="122">
        <v>68.478999999999999</v>
      </c>
      <c r="S68" s="122">
        <v>-31.530999999999999</v>
      </c>
      <c r="T68" s="122">
        <v>-20.404399999999999</v>
      </c>
      <c r="U68" s="122">
        <v>-31.792999999999999</v>
      </c>
      <c r="V68" s="122">
        <v>-85.293700000000001</v>
      </c>
      <c r="W68" s="122">
        <v>-7.7328799999999998</v>
      </c>
      <c r="X68" s="122">
        <v>1.9330000000000001</v>
      </c>
      <c r="Y68" s="226">
        <v>-16.86</v>
      </c>
      <c r="Z68" s="122">
        <v>108.456</v>
      </c>
      <c r="AA68" s="122">
        <v>50.835999999999999</v>
      </c>
      <c r="AB68" s="122">
        <v>-9.4779999999999998</v>
      </c>
      <c r="AC68" s="122">
        <v>420.529</v>
      </c>
      <c r="AD68" s="122">
        <v>48.03</v>
      </c>
      <c r="AE68" s="122">
        <v>0.42299999999999999</v>
      </c>
      <c r="AF68" s="122">
        <v>84.228489999999994</v>
      </c>
      <c r="AG68" s="122">
        <v>4.0134999999999996</v>
      </c>
      <c r="AH68" s="122">
        <v>269.82064831999992</v>
      </c>
      <c r="AI68" s="122">
        <v>-28.915124759999998</v>
      </c>
      <c r="AJ68" s="122">
        <v>-15.117673699999999</v>
      </c>
      <c r="AK68" s="122">
        <v>-64.551278699999997</v>
      </c>
    </row>
    <row r="69" spans="1:37" s="25" customFormat="1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  <c r="N69" s="122"/>
      <c r="O69" s="122"/>
      <c r="P69" s="122"/>
      <c r="Q69" s="122"/>
      <c r="R69" s="122"/>
      <c r="S69" s="122"/>
      <c r="T69" s="122"/>
      <c r="U69" s="122"/>
      <c r="V69" s="122"/>
      <c r="W69" s="122"/>
      <c r="X69" s="122"/>
      <c r="Y69" s="217"/>
      <c r="Z69" s="64"/>
      <c r="AA69" s="64"/>
      <c r="AB69" s="64"/>
      <c r="AC69" s="64"/>
      <c r="AD69" s="64"/>
      <c r="AE69" s="64"/>
      <c r="AF69" s="64"/>
      <c r="AG69" s="64"/>
      <c r="AH69" s="64"/>
      <c r="AI69" s="64"/>
      <c r="AJ69" s="64"/>
      <c r="AK69" s="64"/>
    </row>
    <row r="70" spans="1:37" s="27" customFormat="1">
      <c r="A70" s="18" t="s">
        <v>264</v>
      </c>
      <c r="B70" s="18"/>
      <c r="C70" s="18"/>
      <c r="D70" s="18"/>
      <c r="E70" s="18"/>
      <c r="F70" s="18"/>
      <c r="G70" s="18"/>
      <c r="H70" s="18"/>
      <c r="I70" s="381"/>
      <c r="J70" s="381"/>
      <c r="K70" s="18"/>
      <c r="L70" s="18"/>
      <c r="M70" s="18"/>
      <c r="N70" s="225">
        <v>-501.31881989999999</v>
      </c>
      <c r="O70" s="225">
        <v>-120.89424879999989</v>
      </c>
      <c r="P70" s="223">
        <v>-139.02153963000001</v>
      </c>
      <c r="Q70" s="223">
        <v>-230.25489731000002</v>
      </c>
      <c r="R70" s="223">
        <v>-217.26628103000002</v>
      </c>
      <c r="S70" s="223">
        <v>-201.53138846999997</v>
      </c>
      <c r="T70" s="223">
        <v>-186.32932608000004</v>
      </c>
      <c r="U70" s="223">
        <v>-183.95408937999991</v>
      </c>
      <c r="V70" s="223">
        <v>-574.22896774999992</v>
      </c>
      <c r="W70" s="223">
        <v>-122.40222039999999</v>
      </c>
      <c r="X70" s="223">
        <v>-153.87471682999998</v>
      </c>
      <c r="Y70" s="225">
        <v>-122.90873508</v>
      </c>
      <c r="Z70" s="93">
        <v>-141.25959771000001</v>
      </c>
      <c r="AA70" s="93">
        <v>-303.69261573</v>
      </c>
      <c r="AB70" s="93">
        <v>-174.12899999999999</v>
      </c>
      <c r="AC70" s="93">
        <v>-70.5</v>
      </c>
      <c r="AD70" s="93">
        <v>-107.31017942931355</v>
      </c>
      <c r="AE70" s="93">
        <v>-106.45450987806989</v>
      </c>
      <c r="AF70" s="93">
        <v>-118.92187081968824</v>
      </c>
      <c r="AG70" s="93">
        <v>-110.23695044060105</v>
      </c>
      <c r="AH70" s="93">
        <v>-126.8</v>
      </c>
      <c r="AI70" s="93">
        <v>-98.454670763588709</v>
      </c>
      <c r="AJ70" s="93">
        <v>-120.60681541</v>
      </c>
      <c r="AK70" s="93">
        <v>-116.45735452</v>
      </c>
    </row>
    <row r="71" spans="1:37" s="27" customFormat="1">
      <c r="A71" s="18" t="s">
        <v>266</v>
      </c>
      <c r="B71" s="18"/>
      <c r="C71" s="18"/>
      <c r="D71" s="18"/>
      <c r="E71" s="18"/>
      <c r="F71" s="18"/>
      <c r="G71" s="18"/>
      <c r="H71" s="18"/>
      <c r="I71" s="381"/>
      <c r="J71" s="381"/>
      <c r="K71" s="18"/>
      <c r="L71" s="18"/>
      <c r="M71" s="18"/>
      <c r="N71" s="225">
        <v>77.919269369999995</v>
      </c>
      <c r="O71" s="225">
        <v>65.839390949999995</v>
      </c>
      <c r="P71" s="223">
        <v>98.76363812000001</v>
      </c>
      <c r="Q71" s="223">
        <v>79.298741570000004</v>
      </c>
      <c r="R71" s="223">
        <v>74.471045450000005</v>
      </c>
      <c r="S71" s="223">
        <v>78.813862759999992</v>
      </c>
      <c r="T71" s="223">
        <v>87.619145710000012</v>
      </c>
      <c r="U71" s="223">
        <v>61.678608700000005</v>
      </c>
      <c r="V71" s="223">
        <v>59.063310399999985</v>
      </c>
      <c r="W71" s="223">
        <v>88.063139669999998</v>
      </c>
      <c r="X71" s="223">
        <v>54.050443680000001</v>
      </c>
      <c r="Y71" s="225">
        <v>30.763217040000008</v>
      </c>
      <c r="Z71" s="93">
        <v>31.87437989</v>
      </c>
      <c r="AA71" s="93">
        <v>28.034910949999997</v>
      </c>
      <c r="AB71" s="93">
        <v>16.829000000000001</v>
      </c>
      <c r="AC71" s="93">
        <v>18.085999999999999</v>
      </c>
      <c r="AD71" s="93">
        <v>23.704126769999995</v>
      </c>
      <c r="AE71" s="93">
        <v>23.24520592</v>
      </c>
      <c r="AF71" s="93">
        <v>15.817148139999999</v>
      </c>
      <c r="AG71" s="93">
        <v>10.957668210000001</v>
      </c>
      <c r="AH71" s="93">
        <v>14.3</v>
      </c>
      <c r="AI71" s="93">
        <v>9.5683359499999998</v>
      </c>
      <c r="AJ71" s="93">
        <v>6.8</v>
      </c>
      <c r="AK71" s="93">
        <v>3.8</v>
      </c>
    </row>
    <row r="72" spans="1:37" s="27" customFormat="1">
      <c r="A72" s="224" t="s">
        <v>267</v>
      </c>
      <c r="B72" s="224"/>
      <c r="C72" s="224"/>
      <c r="D72" s="224"/>
      <c r="E72" s="224"/>
      <c r="F72" s="224"/>
      <c r="G72" s="224"/>
      <c r="H72" s="224"/>
      <c r="I72" s="142"/>
      <c r="J72" s="142"/>
      <c r="K72" s="224"/>
      <c r="L72" s="224"/>
      <c r="M72" s="224"/>
      <c r="N72" s="226">
        <v>-423.39955053</v>
      </c>
      <c r="O72" s="226">
        <v>-55.054857849999891</v>
      </c>
      <c r="P72" s="226">
        <v>-40.257901509999996</v>
      </c>
      <c r="Q72" s="226">
        <v>-150.95615574000001</v>
      </c>
      <c r="R72" s="226">
        <v>-142.79523558</v>
      </c>
      <c r="S72" s="226">
        <v>-122.71752570999998</v>
      </c>
      <c r="T72" s="226">
        <v>-98.710180370000032</v>
      </c>
      <c r="U72" s="226">
        <v>-122.2754806799999</v>
      </c>
      <c r="V72" s="226">
        <v>-515.16565734999995</v>
      </c>
      <c r="W72" s="226">
        <v>-34.339080729999999</v>
      </c>
      <c r="X72" s="226">
        <v>-99.824273149999996</v>
      </c>
      <c r="Y72" s="226">
        <v>-92.145518039999999</v>
      </c>
      <c r="Z72" s="122">
        <v>-109.38521782000001</v>
      </c>
      <c r="AA72" s="122">
        <v>-275.65770478000002</v>
      </c>
      <c r="AB72" s="122">
        <v>-157.29999999999998</v>
      </c>
      <c r="AC72" s="122">
        <v>-52.414000000000001</v>
      </c>
      <c r="AD72" s="122">
        <v>-83.606052659313548</v>
      </c>
      <c r="AE72" s="122">
        <v>-83.209303958069881</v>
      </c>
      <c r="AF72" s="122">
        <v>-103.10472267968824</v>
      </c>
      <c r="AG72" s="122">
        <v>-99.279282230601041</v>
      </c>
      <c r="AH72" s="122">
        <v>-112.5</v>
      </c>
      <c r="AI72" s="122">
        <v>-88.886334813588704</v>
      </c>
      <c r="AJ72" s="122">
        <v>-113.80681541</v>
      </c>
      <c r="AK72" s="122">
        <v>-112.65735452</v>
      </c>
    </row>
    <row r="73" spans="1:37" s="27" customFormat="1">
      <c r="A73" s="18" t="s">
        <v>268</v>
      </c>
      <c r="B73" s="18"/>
      <c r="C73" s="18"/>
      <c r="D73" s="18"/>
      <c r="E73" s="18"/>
      <c r="F73" s="18"/>
      <c r="G73" s="18"/>
      <c r="H73" s="18"/>
      <c r="I73" s="381"/>
      <c r="J73" s="381"/>
      <c r="K73" s="18"/>
      <c r="L73" s="18"/>
      <c r="M73" s="18"/>
      <c r="N73" s="225">
        <v>187.35773187000001</v>
      </c>
      <c r="O73" s="225">
        <v>67.256695450000009</v>
      </c>
      <c r="P73" s="223">
        <v>-417.21024569000002</v>
      </c>
      <c r="Q73" s="223">
        <v>217.51785461</v>
      </c>
      <c r="R73" s="223">
        <v>356.84482171000002</v>
      </c>
      <c r="S73" s="223">
        <v>331.09843600000011</v>
      </c>
      <c r="T73" s="223">
        <v>174.08671493000008</v>
      </c>
      <c r="U73" s="223">
        <v>167.10728026000004</v>
      </c>
      <c r="V73" s="223">
        <v>655.45128684000008</v>
      </c>
      <c r="W73" s="223">
        <v>-111.19118469999999</v>
      </c>
      <c r="X73" s="223">
        <v>182.09395054000001</v>
      </c>
      <c r="Y73" s="225">
        <v>-22.199587659999992</v>
      </c>
      <c r="Z73" s="93">
        <v>79.516005210000003</v>
      </c>
      <c r="AA73" s="93">
        <v>159.88639976000005</v>
      </c>
      <c r="AB73" s="93">
        <v>42.643999999999998</v>
      </c>
      <c r="AC73" s="93">
        <v>2.6</v>
      </c>
      <c r="AD73" s="225">
        <v>30.281222129313655</v>
      </c>
      <c r="AE73" s="225">
        <v>-132.75177068193011</v>
      </c>
      <c r="AF73" s="225">
        <v>-69.073518850311814</v>
      </c>
      <c r="AG73" s="225">
        <v>-37.503396529398955</v>
      </c>
      <c r="AH73" s="225">
        <v>-192.2</v>
      </c>
      <c r="AI73" s="225">
        <v>-84.800758606411307</v>
      </c>
      <c r="AJ73" s="225">
        <v>-230.82999999999998</v>
      </c>
      <c r="AK73" s="225">
        <v>-33.200000000000003</v>
      </c>
    </row>
    <row r="74" spans="1:37" s="27" customFormat="1">
      <c r="A74" s="18" t="s">
        <v>269</v>
      </c>
      <c r="B74" s="18"/>
      <c r="C74" s="18"/>
      <c r="D74" s="18"/>
      <c r="E74" s="18"/>
      <c r="F74" s="18"/>
      <c r="G74" s="18"/>
      <c r="H74" s="18"/>
      <c r="I74" s="381"/>
      <c r="J74" s="381"/>
      <c r="K74" s="18"/>
      <c r="L74" s="18"/>
      <c r="M74" s="18"/>
      <c r="N74" s="225">
        <v>-2.2610275499999992</v>
      </c>
      <c r="O74" s="225">
        <v>-1.2438889100000001</v>
      </c>
      <c r="P74" s="223">
        <v>-5.4121497499999993</v>
      </c>
      <c r="Q74" s="223">
        <v>-1.0300698400000001</v>
      </c>
      <c r="R74" s="223">
        <v>-4.8096526800000001</v>
      </c>
      <c r="S74" s="223">
        <v>-1.7253015999999997</v>
      </c>
      <c r="T74" s="223">
        <v>-5.0606605199999999</v>
      </c>
      <c r="U74" s="223">
        <v>5.4353300000000741E-3</v>
      </c>
      <c r="V74" s="223">
        <v>-5.2220126899999997</v>
      </c>
      <c r="W74" s="223">
        <v>47.44881943</v>
      </c>
      <c r="X74" s="223">
        <v>-6.7721335800000002</v>
      </c>
      <c r="Y74" s="225">
        <v>1.9940716000000009</v>
      </c>
      <c r="Z74" s="93">
        <v>-6.4261362399999999</v>
      </c>
      <c r="AA74" s="93">
        <v>0.122261669999999</v>
      </c>
      <c r="AB74" s="93">
        <v>0</v>
      </c>
      <c r="AC74" s="93">
        <v>-1.9</v>
      </c>
      <c r="AD74" s="93">
        <v>-101.72719124</v>
      </c>
      <c r="AE74" s="93">
        <v>-27.909958400000004</v>
      </c>
      <c r="AF74" s="93">
        <v>-21.318879039999999</v>
      </c>
      <c r="AG74" s="93">
        <v>-30.06832124</v>
      </c>
      <c r="AH74" s="93">
        <v>-31.3</v>
      </c>
      <c r="AI74" s="93">
        <v>-5.1389065799999996</v>
      </c>
      <c r="AJ74" s="93">
        <v>-8.86</v>
      </c>
      <c r="AK74" s="93">
        <v>-9.4</v>
      </c>
    </row>
    <row r="75" spans="1:37" s="27" customFormat="1">
      <c r="A75" s="24" t="s">
        <v>270</v>
      </c>
      <c r="B75" s="226">
        <v>58.662999999999997</v>
      </c>
      <c r="C75" s="226">
        <v>-275.33</v>
      </c>
      <c r="D75" s="226">
        <v>15.469999999999983</v>
      </c>
      <c r="E75" s="226">
        <v>-83.051999999999992</v>
      </c>
      <c r="F75" s="226">
        <v>8.512999999999991</v>
      </c>
      <c r="G75" s="226">
        <v>-346.33299999999997</v>
      </c>
      <c r="H75" s="226">
        <v>-57.591000000000001</v>
      </c>
      <c r="I75" s="226">
        <v>-242.34399999999999</v>
      </c>
      <c r="J75" s="226">
        <v>64.426000000000016</v>
      </c>
      <c r="K75" s="226">
        <v>13.502000000000006</v>
      </c>
      <c r="L75" s="226">
        <v>-194.02</v>
      </c>
      <c r="M75" s="226">
        <v>-302.22500000000002</v>
      </c>
      <c r="N75" s="226">
        <v>-238.30284620999998</v>
      </c>
      <c r="O75" s="226">
        <v>10.957948690000118</v>
      </c>
      <c r="P75" s="226">
        <v>-462.88029695000006</v>
      </c>
      <c r="Q75" s="226">
        <v>65.531629029999991</v>
      </c>
      <c r="R75" s="226">
        <v>209.23993345000002</v>
      </c>
      <c r="S75" s="226">
        <v>206.65560869000015</v>
      </c>
      <c r="T75" s="226">
        <v>70.315874040000054</v>
      </c>
      <c r="U75" s="226">
        <v>44.837234910000134</v>
      </c>
      <c r="V75" s="226">
        <v>135.06361680000015</v>
      </c>
      <c r="W75" s="226">
        <v>-98.081445999999985</v>
      </c>
      <c r="X75" s="226">
        <v>75.49754381000001</v>
      </c>
      <c r="Y75" s="226">
        <v>-112.35103409999999</v>
      </c>
      <c r="Z75" s="122">
        <v>-36.295348850000003</v>
      </c>
      <c r="AA75" s="122">
        <v>-115.64904334999997</v>
      </c>
      <c r="AB75" s="122">
        <v>-114.65600000000001</v>
      </c>
      <c r="AC75" s="122">
        <v>-51.734000000000002</v>
      </c>
      <c r="AD75" s="122">
        <v>-155.0520217699999</v>
      </c>
      <c r="AE75" s="122">
        <v>-243.95099999999999</v>
      </c>
      <c r="AF75" s="122">
        <v>-193.499</v>
      </c>
      <c r="AG75" s="122">
        <v>-166.85</v>
      </c>
      <c r="AH75" s="122">
        <v>-336.01</v>
      </c>
      <c r="AI75" s="122">
        <v>-178.82495415999998</v>
      </c>
      <c r="AJ75" s="122">
        <v>-353.49181539999995</v>
      </c>
      <c r="AK75" s="122">
        <v>-155.23335451999998</v>
      </c>
    </row>
    <row r="76" spans="1:37" s="27" customFormat="1">
      <c r="A76" s="26"/>
      <c r="B76" s="26"/>
      <c r="C76" s="26"/>
      <c r="D76" s="26"/>
      <c r="E76" s="26"/>
      <c r="F76" s="26"/>
      <c r="G76" s="26"/>
      <c r="H76" s="26"/>
      <c r="I76" s="26"/>
      <c r="J76" s="26"/>
      <c r="K76" s="26"/>
      <c r="L76" s="26"/>
      <c r="M76" s="26"/>
      <c r="N76" s="122"/>
      <c r="O76" s="122"/>
      <c r="P76" s="122"/>
      <c r="Q76" s="122"/>
      <c r="R76" s="122"/>
      <c r="S76" s="122"/>
      <c r="T76" s="122"/>
      <c r="U76" s="122"/>
      <c r="V76" s="122"/>
      <c r="W76" s="122"/>
      <c r="X76" s="122"/>
      <c r="Y76" s="217"/>
      <c r="Z76" s="64"/>
      <c r="AA76" s="64"/>
      <c r="AB76" s="64"/>
      <c r="AC76" s="64"/>
      <c r="AD76" s="64"/>
      <c r="AE76" s="64"/>
      <c r="AF76" s="64"/>
      <c r="AG76" s="64"/>
      <c r="AH76" s="64"/>
      <c r="AI76" s="64"/>
      <c r="AJ76" s="64"/>
      <c r="AK76" s="64"/>
    </row>
    <row r="77" spans="1:37" s="25" customFormat="1">
      <c r="A77" s="24" t="s">
        <v>263</v>
      </c>
      <c r="B77" s="226">
        <v>-3.6269999999999998</v>
      </c>
      <c r="C77" s="226">
        <v>-5.67</v>
      </c>
      <c r="D77" s="226">
        <v>-4.9550000000000001</v>
      </c>
      <c r="E77" s="226">
        <v>-3.21</v>
      </c>
      <c r="F77" s="226">
        <v>-9.2720000000000002</v>
      </c>
      <c r="G77" s="226">
        <v>-0.68200000000000005</v>
      </c>
      <c r="H77" s="226">
        <v>-11.654999999999999</v>
      </c>
      <c r="I77" s="226">
        <v>-11.738</v>
      </c>
      <c r="J77" s="226">
        <v>-10.363</v>
      </c>
      <c r="K77" s="226">
        <v>-5.5679999999999996</v>
      </c>
      <c r="L77" s="122">
        <v>-12.872</v>
      </c>
      <c r="M77" s="122">
        <v>-9.5069999999999997</v>
      </c>
      <c r="N77" s="122">
        <v>-5.99</v>
      </c>
      <c r="O77" s="122">
        <v>-11.422000000000001</v>
      </c>
      <c r="P77" s="122">
        <v>-14.802</v>
      </c>
      <c r="Q77" s="122">
        <v>-10.753</v>
      </c>
      <c r="R77" s="122">
        <v>-36.283000000000001</v>
      </c>
      <c r="S77" s="122">
        <v>-12.492000000000001</v>
      </c>
      <c r="T77" s="122">
        <v>-10.305</v>
      </c>
      <c r="U77" s="122">
        <v>-9.5609999999999999</v>
      </c>
      <c r="V77" s="122">
        <v>-37.277000000000001</v>
      </c>
      <c r="W77" s="122">
        <v>-10.494</v>
      </c>
      <c r="X77" s="122">
        <v>-0.38800000000000001</v>
      </c>
      <c r="Y77" s="226">
        <v>-6.3849999999999998</v>
      </c>
      <c r="Z77" s="122">
        <v>-4.157</v>
      </c>
      <c r="AA77" s="122">
        <v>-1.4019999999999999</v>
      </c>
      <c r="AB77" s="122">
        <v>-7.3650000000000002</v>
      </c>
      <c r="AC77" s="122">
        <v>35.063000000000002</v>
      </c>
      <c r="AD77" s="122">
        <v>4.6890000000000001</v>
      </c>
      <c r="AE77" s="122">
        <v>-8.9469999999999992</v>
      </c>
      <c r="AF77" s="122">
        <v>1.1759999999999999</v>
      </c>
      <c r="AG77" s="122">
        <v>-9.0969999999999995</v>
      </c>
      <c r="AH77" s="122">
        <v>-4.3380000000000001</v>
      </c>
      <c r="AI77" s="122">
        <v>-82.759</v>
      </c>
      <c r="AJ77" s="122">
        <v>1.6220000000000001</v>
      </c>
      <c r="AK77" s="122">
        <v>-1.155</v>
      </c>
    </row>
    <row r="78" spans="1:37" s="25" customFormat="1">
      <c r="A78" s="26" t="s">
        <v>272</v>
      </c>
      <c r="B78" s="226">
        <v>6.7469999999999999</v>
      </c>
      <c r="C78" s="226">
        <v>143.82900000000001</v>
      </c>
      <c r="D78" s="226">
        <v>-44.918999999999997</v>
      </c>
      <c r="E78" s="226">
        <v>-67.16684712531729</v>
      </c>
      <c r="F78" s="226">
        <v>24.445</v>
      </c>
      <c r="G78" s="226">
        <v>119.55500000000001</v>
      </c>
      <c r="H78" s="226">
        <v>-94.462000000000003</v>
      </c>
      <c r="I78" s="226">
        <v>97.105940000000004</v>
      </c>
      <c r="J78" s="226">
        <v>-96.388308433994013</v>
      </c>
      <c r="K78" s="226">
        <v>27.169813978073012</v>
      </c>
      <c r="L78" s="122">
        <v>74.693665550439562</v>
      </c>
      <c r="M78" s="122">
        <v>110.62583115192415</v>
      </c>
      <c r="N78" s="122">
        <v>30.283339999999999</v>
      </c>
      <c r="O78" s="122">
        <v>72.76482</v>
      </c>
      <c r="P78" s="122">
        <v>164.97776000000002</v>
      </c>
      <c r="Q78" s="122">
        <v>-227.69822199999999</v>
      </c>
      <c r="R78" s="122">
        <v>-368.61590000000001</v>
      </c>
      <c r="S78" s="122">
        <v>-79.297039999999996</v>
      </c>
      <c r="T78" s="122">
        <v>-105.8075</v>
      </c>
      <c r="U78" s="122">
        <v>-105.13971135</v>
      </c>
      <c r="V78" s="122">
        <v>-77.572727780000008</v>
      </c>
      <c r="W78" s="122">
        <v>171.28335049</v>
      </c>
      <c r="X78" s="122">
        <v>-150.26910687</v>
      </c>
      <c r="Y78" s="226">
        <v>-22.378201309999998</v>
      </c>
      <c r="Z78" s="122">
        <v>-72.393082400000011</v>
      </c>
      <c r="AA78" s="122">
        <v>82.052019999999999</v>
      </c>
      <c r="AB78" s="122">
        <v>106.70842000000003</v>
      </c>
      <c r="AC78" s="122">
        <v>-107.36080000000003</v>
      </c>
      <c r="AD78" s="122">
        <v>6.8901399999999997</v>
      </c>
      <c r="AE78" s="122">
        <v>56.938720000000004</v>
      </c>
      <c r="AF78" s="122">
        <v>1.6977123400000333</v>
      </c>
      <c r="AG78" s="122">
        <v>51.84482595999998</v>
      </c>
      <c r="AH78" s="122">
        <v>-109.23156836000001</v>
      </c>
      <c r="AI78" s="122">
        <v>29.227518880000009</v>
      </c>
      <c r="AJ78" s="122">
        <v>31.796827919999981</v>
      </c>
      <c r="AK78" s="122">
        <v>-163.72412104000003</v>
      </c>
    </row>
    <row r="79" spans="1:37" s="25" customFormat="1">
      <c r="A79" s="26" t="s">
        <v>273</v>
      </c>
      <c r="B79" s="226">
        <v>-9.8000000000000004E-2</v>
      </c>
      <c r="C79" s="226">
        <v>-0.35699999999999998</v>
      </c>
      <c r="D79" s="226">
        <v>-0.38300000000000001</v>
      </c>
      <c r="E79" s="226">
        <v>-0.34699999999999998</v>
      </c>
      <c r="F79" s="226">
        <v>5.2999999999999999E-2</v>
      </c>
      <c r="G79" s="226">
        <v>0</v>
      </c>
      <c r="H79" s="226">
        <v>0</v>
      </c>
      <c r="I79" s="226">
        <v>0</v>
      </c>
      <c r="J79" s="226">
        <v>0</v>
      </c>
      <c r="K79" s="226">
        <v>0</v>
      </c>
      <c r="L79" s="122">
        <v>0</v>
      </c>
      <c r="M79" s="122">
        <v>0</v>
      </c>
      <c r="N79" s="122">
        <v>0</v>
      </c>
      <c r="O79" s="122">
        <v>0</v>
      </c>
      <c r="P79" s="122">
        <v>0</v>
      </c>
      <c r="Q79" s="122">
        <v>0</v>
      </c>
      <c r="R79" s="122">
        <v>0</v>
      </c>
      <c r="S79" s="122">
        <v>0</v>
      </c>
      <c r="T79" s="122">
        <v>-8.7999999999999995E-2</v>
      </c>
      <c r="U79" s="122">
        <v>0</v>
      </c>
      <c r="V79" s="122">
        <v>0</v>
      </c>
      <c r="W79" s="122">
        <v>0</v>
      </c>
      <c r="X79" s="122">
        <v>0</v>
      </c>
      <c r="Y79" s="217">
        <v>0</v>
      </c>
      <c r="Z79" s="64">
        <v>-1.2999999999999999E-2</v>
      </c>
      <c r="AA79" s="64">
        <v>1.7999999999999999E-2</v>
      </c>
      <c r="AB79" s="122">
        <v>-7.8730000000000002</v>
      </c>
      <c r="AC79" s="122">
        <v>3.7120000000000002</v>
      </c>
      <c r="AD79" s="122">
        <v>-0.78</v>
      </c>
      <c r="AE79" s="122">
        <v>-13.635</v>
      </c>
      <c r="AF79" s="122">
        <v>-28.268999999999998</v>
      </c>
      <c r="AG79" s="122">
        <v>-18.803999999999998</v>
      </c>
      <c r="AH79" s="122">
        <v>-37.701000000000001</v>
      </c>
      <c r="AI79" s="122">
        <v>-2.6779999999999999</v>
      </c>
      <c r="AJ79" s="122">
        <v>-14.513999999999999</v>
      </c>
      <c r="AK79" s="122">
        <v>32.351999999999997</v>
      </c>
    </row>
    <row r="80" spans="1:37" s="25" customFormat="1">
      <c r="A80" s="24" t="s">
        <v>278</v>
      </c>
      <c r="B80" s="226">
        <v>292.33299999999997</v>
      </c>
      <c r="C80" s="226">
        <v>-163.93700000000004</v>
      </c>
      <c r="D80" s="226">
        <v>266.09800000000001</v>
      </c>
      <c r="E80" s="226">
        <v>123.65915287468277</v>
      </c>
      <c r="F80" s="226">
        <v>-22.26600000000002</v>
      </c>
      <c r="G80" s="226">
        <v>-237.10699999999997</v>
      </c>
      <c r="H80" s="226">
        <v>183.90099999999995</v>
      </c>
      <c r="I80" s="226">
        <v>-155.54705999999987</v>
      </c>
      <c r="J80" s="226">
        <v>207.02401048951776</v>
      </c>
      <c r="K80" s="226">
        <v>95.520831689622966</v>
      </c>
      <c r="L80" s="122">
        <v>-52.288056656735606</v>
      </c>
      <c r="M80" s="122">
        <v>-117.57414282432336</v>
      </c>
      <c r="N80" s="122">
        <v>31.250018471872682</v>
      </c>
      <c r="O80" s="122">
        <v>-92.34733259030547</v>
      </c>
      <c r="P80" s="122">
        <v>-213.65808740969453</v>
      </c>
      <c r="Q80" s="122">
        <v>425.2596891</v>
      </c>
      <c r="R80" s="122">
        <v>720.32392584000002</v>
      </c>
      <c r="S80" s="122">
        <v>213.8953817</v>
      </c>
      <c r="T80" s="122">
        <v>274.97806304999898</v>
      </c>
      <c r="U80" s="122">
        <v>445.14073848999999</v>
      </c>
      <c r="V80" s="122">
        <v>312.94644813000002</v>
      </c>
      <c r="W80" s="122">
        <v>-249.90286172</v>
      </c>
      <c r="X80" s="122">
        <v>393.01254809</v>
      </c>
      <c r="Y80" s="226">
        <v>126.44356093</v>
      </c>
      <c r="Z80" s="122">
        <v>234.97647988</v>
      </c>
      <c r="AA80" s="122">
        <v>-23.83156954</v>
      </c>
      <c r="AB80" s="122">
        <v>-107.15334783999694</v>
      </c>
      <c r="AC80" s="122">
        <v>403.58846950000049</v>
      </c>
      <c r="AD80" s="122">
        <v>12.645154839999915</v>
      </c>
      <c r="AE80" s="122">
        <v>-138.4558832000001</v>
      </c>
      <c r="AF80" s="122">
        <v>19.203799579995334</v>
      </c>
      <c r="AG80" s="122">
        <v>-77.177002439993444</v>
      </c>
      <c r="AH80" s="122">
        <v>244.38366610000026</v>
      </c>
      <c r="AI80" s="122">
        <v>-106.64695785999939</v>
      </c>
      <c r="AJ80" s="122">
        <v>-20.514631380002619</v>
      </c>
      <c r="AK80" s="122">
        <v>385.90093251999809</v>
      </c>
    </row>
    <row r="81" spans="1:37">
      <c r="A81" s="110" t="s">
        <v>277</v>
      </c>
      <c r="B81" s="368" t="s">
        <v>598</v>
      </c>
      <c r="C81" s="368" t="s">
        <v>599</v>
      </c>
      <c r="D81" s="368" t="s">
        <v>600</v>
      </c>
      <c r="E81" s="368" t="s">
        <v>601</v>
      </c>
      <c r="F81" s="368" t="s">
        <v>602</v>
      </c>
      <c r="G81" s="368" t="s">
        <v>603</v>
      </c>
      <c r="H81" s="368" t="s">
        <v>604</v>
      </c>
      <c r="I81" s="368" t="s">
        <v>605</v>
      </c>
      <c r="J81" s="368" t="s">
        <v>606</v>
      </c>
      <c r="K81" s="368" t="s">
        <v>607</v>
      </c>
      <c r="L81" s="368" t="s">
        <v>608</v>
      </c>
      <c r="M81" s="368" t="s">
        <v>609</v>
      </c>
      <c r="N81" s="368" t="s">
        <v>610</v>
      </c>
      <c r="O81" s="368" t="s">
        <v>611</v>
      </c>
      <c r="P81" s="368" t="s">
        <v>612</v>
      </c>
      <c r="Q81" s="368" t="s">
        <v>613</v>
      </c>
      <c r="R81" s="368" t="s">
        <v>614</v>
      </c>
      <c r="S81" s="368" t="s">
        <v>615</v>
      </c>
      <c r="T81" s="368" t="s">
        <v>616</v>
      </c>
      <c r="U81" s="368" t="s">
        <v>617</v>
      </c>
      <c r="V81" s="368" t="s">
        <v>618</v>
      </c>
      <c r="W81" s="368" t="s">
        <v>619</v>
      </c>
      <c r="X81" s="368" t="s">
        <v>620</v>
      </c>
      <c r="Y81" s="368" t="s">
        <v>621</v>
      </c>
      <c r="Z81" s="368" t="s">
        <v>622</v>
      </c>
      <c r="AA81" s="368" t="s">
        <v>623</v>
      </c>
      <c r="AB81" s="368" t="s">
        <v>624</v>
      </c>
      <c r="AC81" s="368" t="s">
        <v>640</v>
      </c>
      <c r="AD81" s="368" t="s">
        <v>646</v>
      </c>
      <c r="AE81" s="368" t="s">
        <v>660</v>
      </c>
      <c r="AF81" s="368" t="s">
        <v>695</v>
      </c>
      <c r="AG81" s="368" t="s">
        <v>707</v>
      </c>
      <c r="AH81" s="368" t="s">
        <v>710</v>
      </c>
      <c r="AI81" s="368" t="s">
        <v>719</v>
      </c>
      <c r="AJ81" s="368" t="s">
        <v>735</v>
      </c>
      <c r="AK81" s="368" t="s">
        <v>749</v>
      </c>
    </row>
    <row r="82" spans="1:37" ht="15" customHeight="1">
      <c r="A82" s="110" t="s">
        <v>252</v>
      </c>
      <c r="B82" s="367" t="s">
        <v>11</v>
      </c>
      <c r="C82" s="367" t="s">
        <v>625</v>
      </c>
      <c r="D82" s="367" t="s">
        <v>626</v>
      </c>
      <c r="E82" s="367" t="s">
        <v>627</v>
      </c>
      <c r="F82" s="367" t="s">
        <v>11</v>
      </c>
      <c r="G82" s="367" t="s">
        <v>625</v>
      </c>
      <c r="H82" s="367" t="s">
        <v>626</v>
      </c>
      <c r="I82" s="367" t="s">
        <v>627</v>
      </c>
      <c r="J82" s="367" t="s">
        <v>11</v>
      </c>
      <c r="K82" s="367" t="s">
        <v>625</v>
      </c>
      <c r="L82" s="367" t="s">
        <v>626</v>
      </c>
      <c r="M82" s="367" t="s">
        <v>627</v>
      </c>
      <c r="N82" s="367" t="s">
        <v>11</v>
      </c>
      <c r="O82" s="367" t="s">
        <v>625</v>
      </c>
      <c r="P82" s="367" t="s">
        <v>626</v>
      </c>
      <c r="Q82" s="367" t="s">
        <v>627</v>
      </c>
      <c r="R82" s="367" t="s">
        <v>11</v>
      </c>
      <c r="S82" s="367" t="s">
        <v>625</v>
      </c>
      <c r="T82" s="367" t="s">
        <v>626</v>
      </c>
      <c r="U82" s="367" t="s">
        <v>627</v>
      </c>
      <c r="V82" s="367" t="s">
        <v>11</v>
      </c>
      <c r="W82" s="367" t="s">
        <v>625</v>
      </c>
      <c r="X82" s="367" t="s">
        <v>626</v>
      </c>
      <c r="Y82" s="367" t="s">
        <v>627</v>
      </c>
      <c r="Z82" s="367" t="s">
        <v>11</v>
      </c>
      <c r="AA82" s="367" t="s">
        <v>625</v>
      </c>
      <c r="AB82" s="367" t="s">
        <v>626</v>
      </c>
      <c r="AC82" s="367" t="s">
        <v>627</v>
      </c>
      <c r="AD82" s="367" t="s">
        <v>11</v>
      </c>
      <c r="AE82" s="367" t="s">
        <v>625</v>
      </c>
      <c r="AF82" s="367" t="s">
        <v>626</v>
      </c>
      <c r="AG82" s="367" t="s">
        <v>627</v>
      </c>
      <c r="AH82" s="367" t="s">
        <v>11</v>
      </c>
      <c r="AI82" s="367" t="s">
        <v>625</v>
      </c>
      <c r="AJ82" s="367" t="s">
        <v>626</v>
      </c>
      <c r="AK82" s="367" t="s">
        <v>627</v>
      </c>
    </row>
    <row r="83" spans="1:37" s="25" customFormat="1">
      <c r="A83" s="24" t="s">
        <v>278</v>
      </c>
      <c r="B83" s="226">
        <v>292.33299999999997</v>
      </c>
      <c r="C83" s="226">
        <v>-163.93700000000004</v>
      </c>
      <c r="D83" s="226">
        <v>266.09800000000001</v>
      </c>
      <c r="E83" s="226">
        <v>123.65915287468277</v>
      </c>
      <c r="F83" s="226">
        <v>-22.26600000000002</v>
      </c>
      <c r="G83" s="226">
        <v>-237.10699999999997</v>
      </c>
      <c r="H83" s="226">
        <v>183.90099999999995</v>
      </c>
      <c r="I83" s="226">
        <v>-155.54705999999987</v>
      </c>
      <c r="J83" s="226">
        <v>207.02401048951776</v>
      </c>
      <c r="K83" s="226">
        <v>95.520831689622966</v>
      </c>
      <c r="L83" s="122">
        <v>-52.288056656735606</v>
      </c>
      <c r="M83" s="122">
        <v>-117.57414282432336</v>
      </c>
      <c r="N83" s="122">
        <v>31.250018471872682</v>
      </c>
      <c r="O83" s="122">
        <v>-92.34733259030547</v>
      </c>
      <c r="P83" s="122">
        <v>-213.65822499999999</v>
      </c>
      <c r="Q83" s="226">
        <v>425.2596891</v>
      </c>
      <c r="R83" s="122">
        <v>720.32392584000002</v>
      </c>
      <c r="S83" s="66">
        <v>213.8953817</v>
      </c>
      <c r="T83" s="122">
        <v>274.97806304999898</v>
      </c>
      <c r="U83" s="122">
        <v>445.14073848999999</v>
      </c>
      <c r="V83" s="122">
        <v>312.94644813000002</v>
      </c>
      <c r="W83" s="122">
        <v>-249.90286172</v>
      </c>
      <c r="X83" s="122">
        <v>393.01254809</v>
      </c>
      <c r="Y83" s="226">
        <v>126.44356093</v>
      </c>
      <c r="Z83" s="122">
        <v>234.97647988</v>
      </c>
      <c r="AA83" s="226">
        <v>-23.83156954</v>
      </c>
      <c r="AB83" s="122">
        <v>-107.15334783999694</v>
      </c>
      <c r="AC83" s="122">
        <v>403.58846950000049</v>
      </c>
      <c r="AD83" s="122">
        <v>12.645154839999915</v>
      </c>
      <c r="AE83" s="122">
        <v>-138.4558832000001</v>
      </c>
      <c r="AF83" s="122">
        <v>19.203799579995334</v>
      </c>
      <c r="AG83" s="122">
        <v>-77.177002439993444</v>
      </c>
      <c r="AH83" s="122">
        <v>244.38366610000026</v>
      </c>
      <c r="AI83" s="122">
        <v>-106.64695785999939</v>
      </c>
      <c r="AJ83" s="122">
        <v>-20.51463138000214</v>
      </c>
      <c r="AK83" s="122">
        <v>385.90093251999809</v>
      </c>
    </row>
    <row r="84" spans="1:37" s="25" customFormat="1">
      <c r="A84" s="26" t="s">
        <v>272</v>
      </c>
      <c r="B84" s="226">
        <v>-6.7469999999999999</v>
      </c>
      <c r="C84" s="226">
        <v>-143.82900000000001</v>
      </c>
      <c r="D84" s="226">
        <v>44.918999999999997</v>
      </c>
      <c r="E84" s="226">
        <v>67.16684712531729</v>
      </c>
      <c r="F84" s="226">
        <v>-24.445</v>
      </c>
      <c r="G84" s="226">
        <v>-119.55500000000001</v>
      </c>
      <c r="H84" s="226">
        <v>94.462000000000003</v>
      </c>
      <c r="I84" s="226">
        <v>-97.105940000000004</v>
      </c>
      <c r="J84" s="226">
        <v>-96.388308433994013</v>
      </c>
      <c r="K84" s="226">
        <v>27.169813978073012</v>
      </c>
      <c r="L84" s="122">
        <v>74.693665550439562</v>
      </c>
      <c r="M84" s="122">
        <v>110.62583115192415</v>
      </c>
      <c r="N84" s="122">
        <v>30.283339999999999</v>
      </c>
      <c r="O84" s="122">
        <v>72.76482</v>
      </c>
      <c r="P84" s="122">
        <v>164.97775999999999</v>
      </c>
      <c r="Q84" s="226">
        <v>-227.69822199999999</v>
      </c>
      <c r="R84" s="122">
        <v>-368.61590000000001</v>
      </c>
      <c r="S84" s="66">
        <v>-79.297039999999996</v>
      </c>
      <c r="T84" s="122">
        <v>-105.8075</v>
      </c>
      <c r="U84" s="122">
        <v>-105.13971135</v>
      </c>
      <c r="V84" s="122">
        <v>-77.572727780000008</v>
      </c>
      <c r="W84" s="122">
        <v>171.28335049</v>
      </c>
      <c r="X84" s="122">
        <v>-150.26910687</v>
      </c>
      <c r="Y84" s="226">
        <v>-22.378201309999998</v>
      </c>
      <c r="Z84" s="122">
        <v>-72.393082400000011</v>
      </c>
      <c r="AA84" s="226">
        <v>82.052019999999999</v>
      </c>
      <c r="AB84" s="122">
        <v>106.70842000000003</v>
      </c>
      <c r="AC84" s="122">
        <v>-107.36080000000003</v>
      </c>
      <c r="AD84" s="122">
        <v>6.8901399999999997</v>
      </c>
      <c r="AE84" s="122">
        <v>56.938720000000004</v>
      </c>
      <c r="AF84" s="122">
        <v>1.6977123400000333</v>
      </c>
      <c r="AG84" s="122">
        <v>51.84482595999998</v>
      </c>
      <c r="AH84" s="122">
        <v>-109.23156836000001</v>
      </c>
      <c r="AI84" s="122">
        <v>29.227518880000009</v>
      </c>
      <c r="AJ84" s="122">
        <v>31.796827919999988</v>
      </c>
      <c r="AK84" s="122">
        <v>-163.72412104000003</v>
      </c>
    </row>
    <row r="85" spans="1:37" s="25" customFormat="1">
      <c r="A85" s="24" t="s">
        <v>279</v>
      </c>
      <c r="B85" s="226">
        <v>-58.662999999999975</v>
      </c>
      <c r="C85" s="226">
        <v>275.33</v>
      </c>
      <c r="D85" s="226">
        <v>-15.469999999999983</v>
      </c>
      <c r="E85" s="226">
        <v>83.051999999999992</v>
      </c>
      <c r="F85" s="226">
        <v>-8.512999999999991</v>
      </c>
      <c r="G85" s="226">
        <v>346.33299999999997</v>
      </c>
      <c r="H85" s="226">
        <v>57.591000000000001</v>
      </c>
      <c r="I85" s="226">
        <v>242.34399999999999</v>
      </c>
      <c r="J85" s="226">
        <v>64.426000000000002</v>
      </c>
      <c r="K85" s="226">
        <v>13.502000000000001</v>
      </c>
      <c r="L85" s="122">
        <v>-194.02</v>
      </c>
      <c r="M85" s="122">
        <v>-302.22500000000002</v>
      </c>
      <c r="N85" s="122">
        <v>-238.303</v>
      </c>
      <c r="O85" s="122">
        <v>10.958</v>
      </c>
      <c r="P85" s="122">
        <v>-462.88099999999997</v>
      </c>
      <c r="Q85" s="226">
        <v>65.531099999999995</v>
      </c>
      <c r="R85" s="122">
        <v>209.24100000000001</v>
      </c>
      <c r="S85" s="66">
        <v>206.65700000000001</v>
      </c>
      <c r="T85" s="122">
        <v>70.314899999999994</v>
      </c>
      <c r="U85" s="122">
        <v>44.835999999999999</v>
      </c>
      <c r="V85" s="122">
        <v>135.06219999999999</v>
      </c>
      <c r="W85" s="122">
        <v>-98.082679999999996</v>
      </c>
      <c r="X85" s="122">
        <v>75.498000000000005</v>
      </c>
      <c r="Y85" s="226">
        <v>-112.349</v>
      </c>
      <c r="Z85" s="122">
        <v>-36.293999999999997</v>
      </c>
      <c r="AA85" s="226">
        <v>-115.651</v>
      </c>
      <c r="AB85" s="122">
        <v>-114.65600000000001</v>
      </c>
      <c r="AC85" s="122">
        <v>-51.734000000000002</v>
      </c>
      <c r="AD85" s="122">
        <v>-155.05000000000001</v>
      </c>
      <c r="AE85" s="122">
        <v>-243.95099999999999</v>
      </c>
      <c r="AF85" s="122">
        <v>-193.499</v>
      </c>
      <c r="AG85" s="122">
        <v>-166.85</v>
      </c>
      <c r="AH85" s="122">
        <v>-336.01</v>
      </c>
      <c r="AI85" s="122">
        <v>-178.82495415999998</v>
      </c>
      <c r="AJ85" s="122">
        <v>-353.49181539999995</v>
      </c>
      <c r="AK85" s="122">
        <v>-155.23335451999998</v>
      </c>
    </row>
    <row r="86" spans="1:37" s="27" customFormat="1">
      <c r="A86" s="24" t="s">
        <v>280</v>
      </c>
      <c r="B86" s="226">
        <v>-144.50299999999999</v>
      </c>
      <c r="C86" s="226">
        <v>-348.78200000000004</v>
      </c>
      <c r="D86" s="226">
        <v>-553.53399999999999</v>
      </c>
      <c r="E86" s="226">
        <v>-556.226</v>
      </c>
      <c r="F86" s="226">
        <v>-465.75200000000001</v>
      </c>
      <c r="G86" s="226">
        <v>-423.49200000000002</v>
      </c>
      <c r="H86" s="226">
        <v>-564.529</v>
      </c>
      <c r="I86" s="226">
        <v>-398.58699999999999</v>
      </c>
      <c r="J86" s="226">
        <v>-495.85399999999998</v>
      </c>
      <c r="K86" s="226">
        <v>-398.56200000000001</v>
      </c>
      <c r="L86" s="122">
        <v>-529.51700000000005</v>
      </c>
      <c r="M86" s="122">
        <v>-542.93299999999999</v>
      </c>
      <c r="N86" s="122">
        <v>-627.61400000000003</v>
      </c>
      <c r="O86" s="122">
        <v>-336.43</v>
      </c>
      <c r="P86" s="122">
        <v>-509.827</v>
      </c>
      <c r="Q86" s="226">
        <v>-583.49420889999988</v>
      </c>
      <c r="R86" s="122">
        <v>-643.44217415999992</v>
      </c>
      <c r="S86" s="66">
        <v>-541.00157830000001</v>
      </c>
      <c r="T86" s="122">
        <v>-477.90193694999999</v>
      </c>
      <c r="U86" s="122">
        <v>-529.67305411999996</v>
      </c>
      <c r="V86" s="122">
        <v>-448.73191362</v>
      </c>
      <c r="W86" s="122">
        <v>-505.51528999000004</v>
      </c>
      <c r="X86" s="122">
        <v>-582.58854171999997</v>
      </c>
      <c r="Y86" s="226">
        <v>-594.25171221999994</v>
      </c>
      <c r="Z86" s="122">
        <v>-611.58733116000008</v>
      </c>
      <c r="AA86" s="226">
        <v>-430.10558953999998</v>
      </c>
      <c r="AB86" s="226">
        <v>-620.00076783999998</v>
      </c>
      <c r="AC86" s="226">
        <v>-485.76073051999998</v>
      </c>
      <c r="AD86" s="226">
        <v>-728.59698516000003</v>
      </c>
      <c r="AE86" s="226">
        <v>-626.19460320000007</v>
      </c>
      <c r="AF86" s="226">
        <v>-721.76466060000007</v>
      </c>
      <c r="AG86" s="226">
        <v>-756.6444285</v>
      </c>
      <c r="AH86" s="226">
        <v>-1197.5193208000001</v>
      </c>
      <c r="AI86" s="226">
        <v>-618.63040637999995</v>
      </c>
      <c r="AJ86" s="226">
        <v>-1014.0210645599999</v>
      </c>
      <c r="AK86" s="226">
        <v>-1262.5109045200002</v>
      </c>
    </row>
    <row r="87" spans="1:37" s="25" customFormat="1">
      <c r="A87" s="24" t="s">
        <v>281</v>
      </c>
      <c r="B87" s="226">
        <v>9.8000000000000004E-2</v>
      </c>
      <c r="C87" s="226">
        <v>0.35699999999999998</v>
      </c>
      <c r="D87" s="226">
        <v>0.38300000000000001</v>
      </c>
      <c r="E87" s="226">
        <v>0.34699999999999998</v>
      </c>
      <c r="F87" s="226">
        <v>-5.2999999999999999E-2</v>
      </c>
      <c r="G87" s="226">
        <v>0</v>
      </c>
      <c r="H87" s="226">
        <v>0</v>
      </c>
      <c r="I87" s="226">
        <v>0</v>
      </c>
      <c r="J87" s="226">
        <v>0</v>
      </c>
      <c r="K87" s="226">
        <v>0</v>
      </c>
      <c r="L87" s="122">
        <v>0</v>
      </c>
      <c r="M87" s="122">
        <v>0</v>
      </c>
      <c r="N87" s="122">
        <v>0</v>
      </c>
      <c r="O87" s="122">
        <v>0</v>
      </c>
      <c r="P87" s="122">
        <v>0</v>
      </c>
      <c r="Q87" s="122"/>
      <c r="R87" s="122"/>
      <c r="T87" s="122"/>
      <c r="U87" s="122">
        <v>0</v>
      </c>
      <c r="V87" s="122">
        <v>0</v>
      </c>
      <c r="W87" s="122"/>
      <c r="X87" s="122"/>
      <c r="Y87" s="27"/>
      <c r="Z87" s="122">
        <v>-1.2999999999999999E-2</v>
      </c>
      <c r="AA87" s="226">
        <v>1.7999999999999999E-2</v>
      </c>
      <c r="AB87" s="226">
        <v>-7.8730000000000002</v>
      </c>
      <c r="AC87" s="226">
        <v>3.7120000000000002</v>
      </c>
      <c r="AD87" s="226">
        <v>-0.78</v>
      </c>
      <c r="AE87" s="226">
        <v>-13.635</v>
      </c>
      <c r="AF87" s="226">
        <v>-28.268999999999998</v>
      </c>
      <c r="AG87" s="226">
        <v>-18.803999999999998</v>
      </c>
      <c r="AH87" s="226">
        <v>-37.701000000000001</v>
      </c>
      <c r="AI87" s="226">
        <v>-2.6779999999999999</v>
      </c>
      <c r="AJ87" s="226">
        <v>-14.513999999999999</v>
      </c>
      <c r="AK87" s="226">
        <v>32.351999999999997</v>
      </c>
    </row>
    <row r="88" spans="1:37" s="27" customFormat="1">
      <c r="A88" s="24" t="s">
        <v>72</v>
      </c>
      <c r="B88" s="226">
        <v>227.02099999999999</v>
      </c>
      <c r="C88" s="226">
        <v>-32.078999999999986</v>
      </c>
      <c r="D88" s="226">
        <v>295.93</v>
      </c>
      <c r="E88" s="226">
        <v>274.22500000000002</v>
      </c>
      <c r="F88" s="226">
        <v>-55.277000000000022</v>
      </c>
      <c r="G88" s="226">
        <v>-10.328999999999983</v>
      </c>
      <c r="H88" s="226">
        <v>335.95400000000001</v>
      </c>
      <c r="I88" s="226">
        <v>-10.309000000000022</v>
      </c>
      <c r="J88" s="226">
        <v>238.98631892351182</v>
      </c>
      <c r="K88" s="226">
        <v>54.849017711549983</v>
      </c>
      <c r="L88" s="226">
        <v>67.044277792824801</v>
      </c>
      <c r="M88" s="226">
        <v>74.025026023752503</v>
      </c>
      <c r="N88" s="226">
        <v>239.26967847187268</v>
      </c>
      <c r="O88" s="226">
        <v>-176.07015259030547</v>
      </c>
      <c r="P88" s="226">
        <v>84.245152590305509</v>
      </c>
      <c r="Q88" s="226">
        <v>587.42681110000001</v>
      </c>
      <c r="R88" s="226">
        <v>879.69882583999981</v>
      </c>
      <c r="S88" s="226">
        <v>86.535421699999986</v>
      </c>
      <c r="T88" s="226">
        <v>310.55866304999898</v>
      </c>
      <c r="U88" s="226">
        <v>505.44444984</v>
      </c>
      <c r="V88" s="226">
        <v>255.45697590999998</v>
      </c>
      <c r="W88" s="226">
        <v>-323.10353221000003</v>
      </c>
      <c r="X88" s="226">
        <v>467.78365495999901</v>
      </c>
      <c r="Y88" s="226">
        <v>261.17076224000004</v>
      </c>
      <c r="Z88" s="226">
        <v>343.67656227999794</v>
      </c>
      <c r="AA88" s="226">
        <v>9.7464104399998934</v>
      </c>
      <c r="AB88" s="226">
        <v>-91.332767839995967</v>
      </c>
      <c r="AC88" s="226">
        <v>558.97126949999995</v>
      </c>
      <c r="AD88" s="226">
        <v>161.58501484000013</v>
      </c>
      <c r="AE88" s="226">
        <v>62.191396799999438</v>
      </c>
      <c r="AF88" s="226">
        <v>239.27408723999554</v>
      </c>
      <c r="AG88" s="226">
        <v>56.632171600006025</v>
      </c>
      <c r="AH88" s="226">
        <v>727.40000000000009</v>
      </c>
      <c r="AI88" s="226">
        <v>45.628477420000806</v>
      </c>
      <c r="AJ88" s="226">
        <v>315.6943560999963</v>
      </c>
      <c r="AK88" s="226">
        <v>672.50640807999901</v>
      </c>
    </row>
    <row r="89" spans="1:37" s="27" customFormat="1">
      <c r="A89" s="91" t="s">
        <v>408</v>
      </c>
      <c r="B89" s="225">
        <v>-195.9</v>
      </c>
      <c r="C89" s="225">
        <v>-34.9</v>
      </c>
      <c r="D89" s="225">
        <v>76.8</v>
      </c>
      <c r="E89" s="225">
        <v>43.7</v>
      </c>
      <c r="F89" s="225">
        <v>209.7</v>
      </c>
      <c r="G89" s="225">
        <v>3.3</v>
      </c>
      <c r="H89" s="299">
        <v>6.4</v>
      </c>
      <c r="I89" s="299">
        <v>118.3</v>
      </c>
      <c r="J89" s="223">
        <v>-55.580318923511804</v>
      </c>
      <c r="K89" s="223">
        <v>13.472982288450032</v>
      </c>
      <c r="L89" s="225">
        <v>98.579722207175166</v>
      </c>
      <c r="M89" s="225">
        <v>38.772973976247492</v>
      </c>
      <c r="N89" s="93">
        <v>-119.06467847187267</v>
      </c>
      <c r="O89" s="93">
        <v>64.351152590305489</v>
      </c>
      <c r="P89" s="93">
        <v>-13.9621525903055</v>
      </c>
      <c r="Q89" s="93">
        <v>-45.593920010000033</v>
      </c>
      <c r="R89" s="93">
        <v>-355.04899999999998</v>
      </c>
      <c r="S89" s="93">
        <v>95.81</v>
      </c>
      <c r="T89" s="93">
        <v>2.2549999999999955</v>
      </c>
      <c r="U89" s="93">
        <v>-328.89099999999996</v>
      </c>
      <c r="V89" s="93">
        <v>-88.292000000000002</v>
      </c>
      <c r="W89" s="93">
        <v>331.73200000000003</v>
      </c>
      <c r="X89" s="93">
        <v>75.447999999999979</v>
      </c>
      <c r="Y89" s="225">
        <v>-67.106999999999999</v>
      </c>
      <c r="Z89" s="93">
        <v>27.36</v>
      </c>
      <c r="AA89" s="225">
        <v>56.690000000000005</v>
      </c>
      <c r="AB89" s="225">
        <v>162.33500000000001</v>
      </c>
      <c r="AC89" s="225">
        <v>16.306000000000001</v>
      </c>
      <c r="AD89" s="225">
        <v>25.824999999999999</v>
      </c>
      <c r="AE89" s="225">
        <v>-86.504999999999995</v>
      </c>
      <c r="AF89" s="225">
        <v>106.053</v>
      </c>
      <c r="AG89" s="225">
        <v>9.4</v>
      </c>
      <c r="AH89" s="225">
        <v>-41.8</v>
      </c>
      <c r="AI89" s="225">
        <v>-192</v>
      </c>
      <c r="AJ89" s="225">
        <v>-77.7</v>
      </c>
      <c r="AK89" s="225">
        <v>-12.8</v>
      </c>
    </row>
    <row r="90" spans="1:37" s="27" customFormat="1">
      <c r="A90" s="91" t="s">
        <v>249</v>
      </c>
      <c r="B90" s="225"/>
      <c r="C90" s="225"/>
      <c r="D90" s="225"/>
      <c r="E90" s="225"/>
      <c r="F90" s="225"/>
      <c r="G90" s="225"/>
      <c r="H90" s="299"/>
      <c r="I90" s="299"/>
      <c r="J90" s="223">
        <v>0</v>
      </c>
      <c r="K90" s="223">
        <v>0</v>
      </c>
      <c r="L90" s="225">
        <v>1.7999999999999972</v>
      </c>
      <c r="M90" s="225">
        <v>87.8</v>
      </c>
      <c r="N90" s="93">
        <v>101.1</v>
      </c>
      <c r="O90" s="93">
        <v>103.72499999999999</v>
      </c>
      <c r="P90" s="93">
        <v>256.928</v>
      </c>
      <c r="Q90" s="93">
        <v>0</v>
      </c>
      <c r="R90" s="93">
        <v>0</v>
      </c>
      <c r="S90" s="93"/>
      <c r="T90" s="93">
        <v>0</v>
      </c>
      <c r="U90" s="93">
        <v>0</v>
      </c>
      <c r="V90" s="93">
        <v>110.069164</v>
      </c>
      <c r="W90" s="93">
        <v>91.7</v>
      </c>
      <c r="X90" s="93">
        <v>-1.3</v>
      </c>
      <c r="Y90" s="225"/>
      <c r="Z90" s="225"/>
      <c r="AA90" s="225"/>
      <c r="AB90" s="225">
        <v>0</v>
      </c>
      <c r="AC90" s="225">
        <v>0</v>
      </c>
      <c r="AD90" s="225">
        <v>0</v>
      </c>
      <c r="AE90" s="225">
        <v>0</v>
      </c>
      <c r="AF90" s="225">
        <v>0</v>
      </c>
      <c r="AG90" s="225">
        <v>0</v>
      </c>
      <c r="AH90" s="225">
        <v>0</v>
      </c>
      <c r="AI90" s="225">
        <v>0</v>
      </c>
      <c r="AJ90" s="225">
        <v>0</v>
      </c>
      <c r="AK90" s="225">
        <v>0</v>
      </c>
    </row>
    <row r="91" spans="1:37" s="27" customFormat="1">
      <c r="A91" s="91" t="s">
        <v>409</v>
      </c>
      <c r="B91" s="225"/>
      <c r="C91" s="225"/>
      <c r="D91" s="225"/>
      <c r="E91" s="225"/>
      <c r="F91" s="225"/>
      <c r="G91" s="225"/>
      <c r="H91" s="299"/>
      <c r="I91" s="299"/>
      <c r="J91" s="223"/>
      <c r="K91" s="223"/>
      <c r="L91" s="225"/>
      <c r="M91" s="225"/>
      <c r="N91" s="93"/>
      <c r="O91" s="93"/>
      <c r="P91" s="93"/>
      <c r="Q91" s="93"/>
      <c r="R91" s="93">
        <v>-104.67614062870449</v>
      </c>
      <c r="S91" s="93">
        <v>111.324190287025</v>
      </c>
      <c r="T91" s="93">
        <v>139.77870620788332</v>
      </c>
      <c r="U91" s="93">
        <v>176.67668771631156</v>
      </c>
      <c r="V91" s="93">
        <v>174.10208911875227</v>
      </c>
      <c r="W91" s="93">
        <v>178.639536303542</v>
      </c>
      <c r="X91" s="93">
        <v>296.10000000000002</v>
      </c>
      <c r="Y91" s="225">
        <v>93.789000000000001</v>
      </c>
      <c r="Z91" s="225">
        <v>71.591797999999997</v>
      </c>
      <c r="AA91" s="225">
        <v>-6.6</v>
      </c>
      <c r="AB91" s="225">
        <v>-37.799999999999997</v>
      </c>
      <c r="AC91" s="225">
        <v>-2.976</v>
      </c>
      <c r="AD91" s="225">
        <v>11</v>
      </c>
      <c r="AE91" s="225"/>
      <c r="AF91" s="225"/>
      <c r="AG91" s="225">
        <v>0</v>
      </c>
      <c r="AH91" s="225">
        <v>0</v>
      </c>
      <c r="AI91" s="225">
        <v>0</v>
      </c>
      <c r="AJ91" s="225">
        <v>0</v>
      </c>
      <c r="AK91" s="225">
        <v>0</v>
      </c>
    </row>
    <row r="92" spans="1:37" s="27" customFormat="1">
      <c r="A92" s="91" t="s">
        <v>650</v>
      </c>
      <c r="B92" s="225"/>
      <c r="C92" s="225"/>
      <c r="D92" s="225"/>
      <c r="E92" s="225"/>
      <c r="F92" s="225"/>
      <c r="G92" s="225"/>
      <c r="H92" s="299"/>
      <c r="I92" s="299"/>
      <c r="J92" s="223"/>
      <c r="K92" s="223"/>
      <c r="L92" s="225"/>
      <c r="M92" s="225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225"/>
      <c r="Z92" s="225"/>
      <c r="AA92" s="225"/>
      <c r="AB92" s="225"/>
      <c r="AC92" s="225"/>
      <c r="AD92" s="225">
        <v>6.5490000000000004</v>
      </c>
      <c r="AE92" s="225">
        <v>-59.173999999999999</v>
      </c>
      <c r="AF92" s="225">
        <v>-87.001999999999995</v>
      </c>
      <c r="AG92" s="225">
        <v>13.194999999999993</v>
      </c>
      <c r="AH92" s="225">
        <v>13.6</v>
      </c>
      <c r="AI92" s="225">
        <v>-21</v>
      </c>
      <c r="AJ92" s="225">
        <v>-12.4</v>
      </c>
      <c r="AK92" s="225">
        <v>-15.1</v>
      </c>
    </row>
    <row r="93" spans="1:37" s="27" customFormat="1">
      <c r="A93" s="91" t="s">
        <v>751</v>
      </c>
      <c r="B93" s="225"/>
      <c r="C93" s="225"/>
      <c r="D93" s="225"/>
      <c r="E93" s="225"/>
      <c r="F93" s="225"/>
      <c r="G93" s="225"/>
      <c r="H93" s="299"/>
      <c r="I93" s="299"/>
      <c r="J93" s="223"/>
      <c r="K93" s="223"/>
      <c r="L93" s="225"/>
      <c r="M93" s="225"/>
      <c r="N93" s="93"/>
      <c r="O93" s="93"/>
      <c r="P93" s="93"/>
      <c r="Q93" s="93"/>
      <c r="R93" s="93"/>
      <c r="S93" s="93"/>
      <c r="T93" s="93"/>
      <c r="U93" s="93">
        <v>119.8</v>
      </c>
      <c r="V93" s="93">
        <v>25.525999999999996</v>
      </c>
      <c r="W93" s="93">
        <v>19.880362219999999</v>
      </c>
      <c r="X93" s="93">
        <v>-26.8</v>
      </c>
      <c r="Y93" s="225">
        <v>9.0865255400000002</v>
      </c>
      <c r="Z93" s="225">
        <v>-54.451999999999998</v>
      </c>
      <c r="AA93" s="225">
        <v>-1.698</v>
      </c>
      <c r="AB93" s="225">
        <v>-12.257</v>
      </c>
      <c r="AC93" s="225">
        <v>-223.179</v>
      </c>
      <c r="AD93" s="225">
        <v>-4.0999999999999996</v>
      </c>
      <c r="AE93" s="225">
        <v>-13.54</v>
      </c>
      <c r="AF93" s="225">
        <v>8.8460000000000001</v>
      </c>
      <c r="AG93" s="225">
        <v>0.14189990000000038</v>
      </c>
      <c r="AH93" s="225">
        <v>6.4550930599999994</v>
      </c>
      <c r="AI93" s="225">
        <v>50.574991430000004</v>
      </c>
      <c r="AJ93" s="225">
        <v>9.9659056400000008</v>
      </c>
      <c r="AK93" s="225">
        <v>-4.7305912999999995</v>
      </c>
    </row>
    <row r="94" spans="1:37" s="27" customFormat="1">
      <c r="A94" s="24" t="s">
        <v>462</v>
      </c>
      <c r="B94" s="122">
        <v>31.120999999999981</v>
      </c>
      <c r="C94" s="122">
        <v>-66.978999999999985</v>
      </c>
      <c r="D94" s="122">
        <v>372.73</v>
      </c>
      <c r="E94" s="122">
        <v>317.92500000000001</v>
      </c>
      <c r="F94" s="122">
        <v>154.42299999999997</v>
      </c>
      <c r="G94" s="122">
        <v>-7.028999999999983</v>
      </c>
      <c r="H94" s="122">
        <v>342.35399999999998</v>
      </c>
      <c r="I94" s="122">
        <v>107.99099999999997</v>
      </c>
      <c r="J94" s="122">
        <v>183.40600000000001</v>
      </c>
      <c r="K94" s="122">
        <v>68.322000000000017</v>
      </c>
      <c r="L94" s="122">
        <v>167.42399999999998</v>
      </c>
      <c r="M94" s="122">
        <v>200.59799999999998</v>
      </c>
      <c r="N94" s="122">
        <v>221.30500000000001</v>
      </c>
      <c r="O94" s="122">
        <v>-7.9939999999999998</v>
      </c>
      <c r="P94" s="122">
        <v>327.21100000000001</v>
      </c>
      <c r="Q94" s="122">
        <v>541.83289108999998</v>
      </c>
      <c r="R94" s="122">
        <v>419.97368521129533</v>
      </c>
      <c r="S94" s="122">
        <v>293.66961198702501</v>
      </c>
      <c r="T94" s="122">
        <v>452.5923692578823</v>
      </c>
      <c r="U94" s="122">
        <v>473.03013755631162</v>
      </c>
      <c r="V94" s="122">
        <v>476.86222902875227</v>
      </c>
      <c r="W94" s="122">
        <v>298.84836631354199</v>
      </c>
      <c r="X94" s="122">
        <v>811.23165495999899</v>
      </c>
      <c r="Y94" s="122">
        <v>296.93928778000003</v>
      </c>
      <c r="Z94" s="122">
        <v>388.17636027999794</v>
      </c>
      <c r="AA94" s="122">
        <v>58.138410439999895</v>
      </c>
      <c r="AB94" s="122">
        <v>20.945232160004039</v>
      </c>
      <c r="AC94" s="122">
        <v>349.12226949999996</v>
      </c>
      <c r="AD94" s="122">
        <v>200.85901484000013</v>
      </c>
      <c r="AE94" s="122">
        <v>-97.027603200000556</v>
      </c>
      <c r="AF94" s="122">
        <v>267.17108723999553</v>
      </c>
      <c r="AG94" s="122">
        <v>79.369071500006015</v>
      </c>
      <c r="AH94" s="122">
        <v>705.65500000000009</v>
      </c>
      <c r="AI94" s="122">
        <v>-116.79653114999918</v>
      </c>
      <c r="AJ94" s="122">
        <v>235.56026173999629</v>
      </c>
      <c r="AK94" s="122">
        <v>639.87581677999901</v>
      </c>
    </row>
    <row r="95" spans="1:37" s="27" customFormat="1">
      <c r="A95" s="95" t="s">
        <v>463</v>
      </c>
      <c r="B95" s="124">
        <v>2.6081964465303368E-2</v>
      </c>
      <c r="C95" s="124">
        <v>-5.2985523297207494E-2</v>
      </c>
      <c r="D95" s="124">
        <v>0.16577566269347091</v>
      </c>
      <c r="E95" s="124">
        <v>0.12202540876640823</v>
      </c>
      <c r="F95" s="124">
        <v>6.5700731790333547E-2</v>
      </c>
      <c r="G95" s="124">
        <v>-4.7547859027260928E-3</v>
      </c>
      <c r="H95" s="124">
        <v>0.10544676132688577</v>
      </c>
      <c r="I95" s="124">
        <v>5.0809729933189031E-2</v>
      </c>
      <c r="J95" s="124">
        <v>7.0410780098280099E-2</v>
      </c>
      <c r="K95" s="124">
        <v>4.0515922433730665E-2</v>
      </c>
      <c r="L95" s="124">
        <v>7.1814554560514166E-2</v>
      </c>
      <c r="M95" s="124">
        <v>7.5941948880640084E-2</v>
      </c>
      <c r="N95" s="124">
        <v>7.1851339592992308E-2</v>
      </c>
      <c r="O95" s="124">
        <v>-4.8540181664392668E-3</v>
      </c>
      <c r="P95" s="124">
        <v>0.1240621715609924</v>
      </c>
      <c r="Q95" s="124">
        <v>0.14579313352527276</v>
      </c>
      <c r="R95" s="124">
        <v>0.10862477467645126</v>
      </c>
      <c r="S95" s="124">
        <v>0.11111651376141833</v>
      </c>
      <c r="T95" s="124">
        <v>0.14375263244153394</v>
      </c>
      <c r="U95" s="124">
        <v>0.13607878648363797</v>
      </c>
      <c r="V95" s="124">
        <v>0.16368826844282069</v>
      </c>
      <c r="W95" s="124">
        <v>9.6219137527163323E-2</v>
      </c>
      <c r="X95" s="124">
        <v>0.21126220464550352</v>
      </c>
      <c r="Y95" s="124">
        <v>9.0156396486278559E-2</v>
      </c>
      <c r="Z95" s="124">
        <v>8.6014132322254425E-2</v>
      </c>
      <c r="AA95" s="124">
        <v>1.4209364466721192E-2</v>
      </c>
      <c r="AB95" s="124">
        <v>3.8417132915944609E-3</v>
      </c>
      <c r="AC95" s="124">
        <v>6.0801531017600489E-2</v>
      </c>
      <c r="AD95" s="124">
        <v>2.8210424852261835E-2</v>
      </c>
      <c r="AE95" s="124">
        <v>-1.594773051926662E-2</v>
      </c>
      <c r="AF95" s="124">
        <v>3.470347042904022E-2</v>
      </c>
      <c r="AG95" s="124">
        <v>1.0005562121376189E-2</v>
      </c>
      <c r="AH95" s="124">
        <v>7.8446790129948499E-2</v>
      </c>
      <c r="AI95" s="124">
        <v>-2.3389965797166762E-2</v>
      </c>
      <c r="AJ95" s="124">
        <v>3.2179093166949599E-2</v>
      </c>
      <c r="AK95" s="124">
        <v>6.1808958066750498E-2</v>
      </c>
    </row>
    <row r="96" spans="1:37" s="27" customFormat="1">
      <c r="A96" s="24" t="s">
        <v>22</v>
      </c>
      <c r="B96" s="226">
        <v>371.52399999999994</v>
      </c>
      <c r="C96" s="226">
        <v>316.70299999999997</v>
      </c>
      <c r="D96" s="226">
        <v>849.46400000000006</v>
      </c>
      <c r="E96" s="226">
        <v>830.45100000000002</v>
      </c>
      <c r="F96" s="226">
        <v>410.47500000000002</v>
      </c>
      <c r="G96" s="226">
        <v>413.16300000000001</v>
      </c>
      <c r="H96" s="226">
        <v>900.48299999999995</v>
      </c>
      <c r="I96" s="226">
        <v>388.27800000000013</v>
      </c>
      <c r="J96" s="217">
        <v>734.84031892351175</v>
      </c>
      <c r="K96" s="217">
        <v>453.41101771154996</v>
      </c>
      <c r="L96" s="226">
        <v>596.55527779282488</v>
      </c>
      <c r="M96" s="226">
        <v>616.9580260237525</v>
      </c>
      <c r="N96" s="66">
        <v>866.88367847187271</v>
      </c>
      <c r="O96" s="66">
        <v>160.35984740969454</v>
      </c>
      <c r="P96" s="122">
        <v>594.07201499999996</v>
      </c>
      <c r="Q96" s="66">
        <v>1170.92102</v>
      </c>
      <c r="R96" s="66">
        <v>1523.1410000000001</v>
      </c>
      <c r="S96" s="66">
        <v>627.53700000000003</v>
      </c>
      <c r="T96" s="122">
        <v>788.4606</v>
      </c>
      <c r="U96" s="122">
        <v>1035.1175039600009</v>
      </c>
      <c r="V96" s="122">
        <v>704.18888952999998</v>
      </c>
      <c r="W96" s="122">
        <v>182.41175777999999</v>
      </c>
      <c r="X96" s="122">
        <v>1050.3721966799999</v>
      </c>
      <c r="Y96" s="226">
        <v>855.42247445999897</v>
      </c>
      <c r="Z96" s="122">
        <v>955.26389343999995</v>
      </c>
      <c r="AA96" s="226">
        <v>439.85500000000002</v>
      </c>
      <c r="AB96" s="226">
        <v>528.66800000000285</v>
      </c>
      <c r="AC96" s="226">
        <v>1044.7320000200004</v>
      </c>
      <c r="AD96" s="226">
        <v>890.18200000000002</v>
      </c>
      <c r="AE96" s="226">
        <v>688.38599999999997</v>
      </c>
      <c r="AF96" s="226">
        <v>961.03874783999629</v>
      </c>
      <c r="AG96" s="226">
        <v>813.27660010000614</v>
      </c>
      <c r="AH96" s="226">
        <v>1924.8455552600012</v>
      </c>
      <c r="AI96" s="226">
        <v>664.25888380000163</v>
      </c>
      <c r="AJ96" s="226">
        <v>1329.7154206599976</v>
      </c>
      <c r="AK96" s="226">
        <v>1935.0173125999995</v>
      </c>
    </row>
    <row r="97" spans="1:39" s="27" customFormat="1">
      <c r="A97" s="91" t="s">
        <v>650</v>
      </c>
      <c r="B97" s="226"/>
      <c r="C97" s="226"/>
      <c r="D97" s="226"/>
      <c r="E97" s="226"/>
      <c r="F97" s="226"/>
      <c r="G97" s="226"/>
      <c r="H97" s="226"/>
      <c r="I97" s="226"/>
      <c r="J97" s="217"/>
      <c r="K97" s="217"/>
      <c r="L97" s="226"/>
      <c r="M97" s="226"/>
      <c r="N97" s="122"/>
      <c r="O97" s="122"/>
      <c r="P97" s="122"/>
      <c r="Q97" s="122"/>
      <c r="R97" s="122"/>
      <c r="S97" s="122"/>
      <c r="T97" s="122"/>
      <c r="U97" s="122"/>
      <c r="V97" s="122"/>
      <c r="W97" s="122"/>
      <c r="X97" s="122"/>
      <c r="Y97" s="226"/>
      <c r="Z97" s="122"/>
      <c r="AA97" s="226"/>
      <c r="AB97" s="226"/>
      <c r="AC97" s="226"/>
      <c r="AD97" s="225">
        <v>-2.7669999999999999</v>
      </c>
      <c r="AE97" s="225">
        <v>-127.16200000000001</v>
      </c>
      <c r="AF97" s="225">
        <v>-141.321</v>
      </c>
      <c r="AG97" s="225">
        <v>-207.678</v>
      </c>
      <c r="AH97" s="225">
        <v>-353.8</v>
      </c>
      <c r="AI97" s="225">
        <v>-173</v>
      </c>
      <c r="AJ97" s="225">
        <v>-275.89999999999998</v>
      </c>
      <c r="AK97" s="225">
        <v>-348.7</v>
      </c>
    </row>
    <row r="98" spans="1:39" s="27" customFormat="1">
      <c r="A98" s="24" t="s">
        <v>467</v>
      </c>
      <c r="B98" s="122">
        <v>175.62399999999994</v>
      </c>
      <c r="C98" s="122">
        <v>281.803</v>
      </c>
      <c r="D98" s="122">
        <v>926.26400000000001</v>
      </c>
      <c r="E98" s="122">
        <v>874.15100000000007</v>
      </c>
      <c r="F98" s="122">
        <v>620.17499999999995</v>
      </c>
      <c r="G98" s="122">
        <v>416.46300000000002</v>
      </c>
      <c r="H98" s="122">
        <v>906.88299999999992</v>
      </c>
      <c r="I98" s="122">
        <v>506.57800000000015</v>
      </c>
      <c r="J98" s="122">
        <v>679.26</v>
      </c>
      <c r="K98" s="122">
        <v>466.88400000000001</v>
      </c>
      <c r="L98" s="122">
        <v>696.93499999999995</v>
      </c>
      <c r="M98" s="122">
        <v>743.53099999999995</v>
      </c>
      <c r="N98" s="122">
        <v>848.9190000000001</v>
      </c>
      <c r="O98" s="122">
        <v>328.43600000000004</v>
      </c>
      <c r="P98" s="122">
        <v>837.03786240969441</v>
      </c>
      <c r="Q98" s="122">
        <v>1125.3270999900001</v>
      </c>
      <c r="R98" s="122">
        <v>1063.4158593712955</v>
      </c>
      <c r="S98" s="122">
        <v>834.67119028702507</v>
      </c>
      <c r="T98" s="122">
        <v>930.49430620788326</v>
      </c>
      <c r="U98" s="122">
        <v>1002.7031916763125</v>
      </c>
      <c r="V98" s="122">
        <v>925.59414264875227</v>
      </c>
      <c r="W98" s="122">
        <v>804.36365630354203</v>
      </c>
      <c r="X98" s="122">
        <v>1393.8201966799998</v>
      </c>
      <c r="Y98" s="122">
        <v>891.19099999999901</v>
      </c>
      <c r="Z98" s="122">
        <v>999.76369144</v>
      </c>
      <c r="AA98" s="122">
        <v>488.24700000000001</v>
      </c>
      <c r="AB98" s="122">
        <v>640.94600000000287</v>
      </c>
      <c r="AC98" s="122">
        <v>834.88300002000051</v>
      </c>
      <c r="AD98" s="122">
        <v>926.68899999999996</v>
      </c>
      <c r="AE98" s="122">
        <v>402.00499999999988</v>
      </c>
      <c r="AF98" s="122">
        <v>847.61474783999631</v>
      </c>
      <c r="AG98" s="122">
        <v>628.33550000000616</v>
      </c>
      <c r="AH98" s="122">
        <v>1549.3006483200013</v>
      </c>
      <c r="AI98" s="122">
        <v>328.83387523000164</v>
      </c>
      <c r="AJ98" s="122">
        <v>973.68132629999752</v>
      </c>
      <c r="AK98" s="122">
        <v>1553.6867212999994</v>
      </c>
      <c r="AL98" s="90"/>
      <c r="AM98" s="430"/>
    </row>
    <row r="99" spans="1:39" s="27" customFormat="1">
      <c r="A99" s="95" t="s">
        <v>512</v>
      </c>
      <c r="B99" s="124">
        <v>0.14718739523969152</v>
      </c>
      <c r="C99" s="124">
        <v>0.22292777470136857</v>
      </c>
      <c r="D99" s="124">
        <v>0.41196584237680128</v>
      </c>
      <c r="E99" s="124">
        <v>0.33551508405619102</v>
      </c>
      <c r="F99" s="124">
        <v>0.26385934309053777</v>
      </c>
      <c r="G99" s="124">
        <v>0.2817175133599405</v>
      </c>
      <c r="H99" s="124">
        <v>0.27932454492253672</v>
      </c>
      <c r="I99" s="275">
        <v>0.23834478215865254</v>
      </c>
      <c r="J99" s="275">
        <v>0.26077242014742008</v>
      </c>
      <c r="K99" s="124">
        <v>0.27686888454011743</v>
      </c>
      <c r="L99" s="124">
        <v>0.29894206674450463</v>
      </c>
      <c r="M99" s="124">
        <v>0.2814843278256573</v>
      </c>
      <c r="N99" s="124">
        <v>0.27561947247438351</v>
      </c>
      <c r="O99" s="124">
        <v>0.19942886045942548</v>
      </c>
      <c r="P99" s="124">
        <v>0.31736321483482482</v>
      </c>
      <c r="Q99" s="124">
        <v>0.30279624372452207</v>
      </c>
      <c r="R99" s="124">
        <v>0.27504891896609002</v>
      </c>
      <c r="S99" s="124">
        <v>0.31581664910527196</v>
      </c>
      <c r="T99" s="124">
        <v>0.29554410342483345</v>
      </c>
      <c r="U99" s="124">
        <v>0.2884523050295924</v>
      </c>
      <c r="V99" s="124">
        <v>0.31772049298091137</v>
      </c>
      <c r="W99" s="124">
        <v>0.25897808384377091</v>
      </c>
      <c r="X99" s="124">
        <v>0.36298081544237282</v>
      </c>
      <c r="Y99" s="124">
        <v>0.27058248082190839</v>
      </c>
      <c r="Z99" s="124">
        <v>0.22153282694617718</v>
      </c>
      <c r="AA99" s="124">
        <v>0.11933039655329171</v>
      </c>
      <c r="AB99" s="124">
        <v>0.11756044280551146</v>
      </c>
      <c r="AC99" s="124">
        <v>0.14539938885732817</v>
      </c>
      <c r="AD99" s="124">
        <v>0.13015243760277345</v>
      </c>
      <c r="AE99" s="124">
        <v>6.6074675617646697E-2</v>
      </c>
      <c r="AF99" s="124">
        <v>0.1100986399417558</v>
      </c>
      <c r="AG99" s="124">
        <v>7.9210324116183645E-2</v>
      </c>
      <c r="AH99" s="124">
        <v>0.17223382928903258</v>
      </c>
      <c r="AI99" s="124">
        <v>6.5853095283297677E-2</v>
      </c>
      <c r="AJ99" s="124">
        <v>0.13301132322781212</v>
      </c>
      <c r="AK99" s="124">
        <v>0.15007874166733229</v>
      </c>
    </row>
    <row r="100" spans="1:39" s="27" customFormat="1">
      <c r="A100" s="95"/>
      <c r="B100" s="124"/>
      <c r="C100" s="124"/>
      <c r="D100" s="124"/>
      <c r="E100" s="124"/>
      <c r="F100" s="124"/>
      <c r="G100" s="124"/>
      <c r="H100" s="124"/>
      <c r="I100" s="275"/>
      <c r="J100" s="275"/>
      <c r="K100" s="124"/>
      <c r="L100" s="124"/>
      <c r="M100" s="124"/>
      <c r="N100" s="124"/>
      <c r="O100" s="124"/>
      <c r="P100" s="124"/>
      <c r="Q100" s="124"/>
      <c r="R100" s="124"/>
      <c r="S100" s="124"/>
      <c r="T100" s="124"/>
      <c r="U100" s="124"/>
      <c r="V100" s="124"/>
      <c r="W100" s="124"/>
      <c r="X100" s="124"/>
      <c r="Y100" s="124"/>
      <c r="Z100" s="124"/>
      <c r="AA100" s="124"/>
      <c r="AB100" s="124"/>
      <c r="AC100" s="124"/>
      <c r="AD100" s="124"/>
      <c r="AE100" s="124"/>
      <c r="AF100" s="124"/>
      <c r="AG100" s="124"/>
      <c r="AH100" s="124"/>
      <c r="AI100" s="124"/>
      <c r="AJ100" s="124"/>
      <c r="AK100" s="124"/>
    </row>
    <row r="101" spans="1:39" s="27" customFormat="1">
      <c r="A101" s="24" t="s">
        <v>671</v>
      </c>
      <c r="B101" s="124"/>
      <c r="C101" s="124"/>
      <c r="D101" s="124"/>
      <c r="E101" s="124"/>
      <c r="F101" s="124"/>
      <c r="G101" s="124"/>
      <c r="H101" s="124"/>
      <c r="I101" s="275"/>
      <c r="J101" s="275"/>
      <c r="K101" s="124"/>
      <c r="L101" s="124"/>
      <c r="M101" s="124"/>
      <c r="N101" s="124"/>
      <c r="O101" s="124"/>
      <c r="P101" s="124"/>
      <c r="Q101" s="124"/>
      <c r="R101" s="124"/>
      <c r="S101" s="124"/>
      <c r="T101" s="124"/>
      <c r="U101" s="124"/>
      <c r="V101" s="124"/>
      <c r="W101" s="124"/>
      <c r="X101" s="124"/>
      <c r="Y101" s="124"/>
      <c r="Z101" s="122">
        <v>965.77999999000008</v>
      </c>
      <c r="AA101" s="226">
        <v>447.92400000000202</v>
      </c>
      <c r="AB101" s="226">
        <v>523.31900000000007</v>
      </c>
      <c r="AC101" s="226">
        <v>1071.05900002</v>
      </c>
      <c r="AD101" s="226">
        <v>890.05200000000002</v>
      </c>
      <c r="AE101" s="226">
        <v>677.66200000000003</v>
      </c>
      <c r="AF101" s="226">
        <v>972.6439999899959</v>
      </c>
      <c r="AG101" s="226">
        <v>822.14600000001394</v>
      </c>
      <c r="AH101" s="226">
        <v>1926.7139999999999</v>
      </c>
      <c r="AI101" s="226">
        <v>646.20500000000004</v>
      </c>
      <c r="AJ101" s="226">
        <v>1341.5940000000001</v>
      </c>
      <c r="AK101" s="226">
        <v>1935.6869999999999</v>
      </c>
    </row>
    <row r="102" spans="1:39" s="27" customFormat="1">
      <c r="A102" s="349" t="s">
        <v>663</v>
      </c>
      <c r="B102" s="124"/>
      <c r="C102" s="124"/>
      <c r="D102" s="124"/>
      <c r="E102" s="124"/>
      <c r="F102" s="124"/>
      <c r="G102" s="124"/>
      <c r="H102" s="124"/>
      <c r="I102" s="275"/>
      <c r="J102" s="275"/>
      <c r="K102" s="124"/>
      <c r="L102" s="124"/>
      <c r="M102" s="124"/>
      <c r="N102" s="124"/>
      <c r="O102" s="124"/>
      <c r="P102" s="124"/>
      <c r="Q102" s="124"/>
      <c r="R102" s="124"/>
      <c r="S102" s="124"/>
      <c r="T102" s="124"/>
      <c r="U102" s="124"/>
      <c r="V102" s="124"/>
      <c r="W102" s="124"/>
      <c r="X102" s="124"/>
      <c r="Y102" s="124"/>
      <c r="Z102" s="225">
        <v>-11.225</v>
      </c>
      <c r="AA102" s="225">
        <v>-9.7669999999999995</v>
      </c>
      <c r="AB102" s="225">
        <v>-6.9080000000000004</v>
      </c>
      <c r="AC102" s="225">
        <v>-7.32</v>
      </c>
      <c r="AD102" s="225">
        <v>-3.9769999999999999</v>
      </c>
      <c r="AE102" s="225">
        <v>-2.8159999999999998</v>
      </c>
      <c r="AF102" s="225">
        <v>-2.7595100000000001</v>
      </c>
      <c r="AG102" s="225">
        <v>-8.7274999999999991</v>
      </c>
      <c r="AH102" s="225">
        <v>4.5866483200000001</v>
      </c>
      <c r="AI102" s="225">
        <v>-2.0711247600000005</v>
      </c>
      <c r="AJ102" s="225">
        <v>-1.9126737000000003</v>
      </c>
      <c r="AK102" s="225">
        <v>-5.4002786999999994</v>
      </c>
    </row>
    <row r="103" spans="1:39" s="27" customFormat="1">
      <c r="A103" s="349" t="s">
        <v>665</v>
      </c>
      <c r="B103" s="124"/>
      <c r="C103" s="124"/>
      <c r="D103" s="124"/>
      <c r="E103" s="124"/>
      <c r="F103" s="124"/>
      <c r="G103" s="124"/>
      <c r="H103" s="124"/>
      <c r="I103" s="275"/>
      <c r="J103" s="275"/>
      <c r="K103" s="124"/>
      <c r="L103" s="124"/>
      <c r="M103" s="124"/>
      <c r="N103" s="124"/>
      <c r="O103" s="124"/>
      <c r="P103" s="124"/>
      <c r="Q103" s="124"/>
      <c r="R103" s="124"/>
      <c r="S103" s="124"/>
      <c r="T103" s="124"/>
      <c r="U103" s="124"/>
      <c r="V103" s="124"/>
      <c r="W103" s="124"/>
      <c r="X103" s="124"/>
      <c r="Y103" s="124"/>
      <c r="Z103" s="225">
        <v>0.70889344999999993</v>
      </c>
      <c r="AA103" s="225">
        <v>1.698</v>
      </c>
      <c r="AB103" s="225">
        <v>12.257</v>
      </c>
      <c r="AC103" s="225">
        <v>-19.007000000000001</v>
      </c>
      <c r="AD103" s="225">
        <v>4.1070000000000002</v>
      </c>
      <c r="AE103" s="225">
        <v>13.54</v>
      </c>
      <c r="AF103" s="225">
        <v>-8.8457421499999995</v>
      </c>
      <c r="AG103" s="225">
        <v>-0.1418999</v>
      </c>
      <c r="AH103" s="225">
        <v>-6.4550930599999994</v>
      </c>
      <c r="AI103" s="225">
        <v>20.125008569999999</v>
      </c>
      <c r="AJ103" s="225">
        <v>-9.9659056400000008</v>
      </c>
      <c r="AK103" s="225">
        <v>4.7305912999999995</v>
      </c>
    </row>
    <row r="104" spans="1:39" s="27" customFormat="1">
      <c r="A104" s="24" t="s">
        <v>666</v>
      </c>
      <c r="B104" s="124"/>
      <c r="C104" s="124"/>
      <c r="D104" s="124"/>
      <c r="E104" s="124"/>
      <c r="F104" s="124"/>
      <c r="G104" s="124"/>
      <c r="H104" s="124"/>
      <c r="I104" s="275"/>
      <c r="J104" s="275"/>
      <c r="K104" s="124"/>
      <c r="L104" s="124"/>
      <c r="M104" s="124"/>
      <c r="N104" s="124"/>
      <c r="O104" s="124"/>
      <c r="P104" s="124"/>
      <c r="Q104" s="124"/>
      <c r="R104" s="124"/>
      <c r="S104" s="124"/>
      <c r="T104" s="124"/>
      <c r="U104" s="124"/>
      <c r="V104" s="124"/>
      <c r="W104" s="124"/>
      <c r="X104" s="124"/>
      <c r="Y104" s="124"/>
      <c r="Z104" s="122">
        <v>955.26389344000006</v>
      </c>
      <c r="AA104" s="226">
        <v>439.85500000000201</v>
      </c>
      <c r="AB104" s="226">
        <v>528.66800000000001</v>
      </c>
      <c r="AC104" s="226">
        <v>1044.73200002</v>
      </c>
      <c r="AD104" s="226">
        <v>890.18200000000002</v>
      </c>
      <c r="AE104" s="226">
        <v>688.38599999999997</v>
      </c>
      <c r="AF104" s="226">
        <v>961.03874783999595</v>
      </c>
      <c r="AG104" s="226">
        <v>813.27660010001398</v>
      </c>
      <c r="AH104" s="226">
        <v>1924.8455552599999</v>
      </c>
      <c r="AI104" s="226">
        <v>664.25888381000004</v>
      </c>
      <c r="AJ104" s="226">
        <v>1329.7154206600001</v>
      </c>
      <c r="AK104" s="226">
        <v>1935.0173126</v>
      </c>
    </row>
    <row r="105" spans="1:39" s="27" customFormat="1">
      <c r="A105" s="24"/>
      <c r="B105" s="124"/>
      <c r="C105" s="124"/>
      <c r="D105" s="124"/>
      <c r="E105" s="124"/>
      <c r="F105" s="124"/>
      <c r="G105" s="124"/>
      <c r="H105" s="124"/>
      <c r="I105" s="275"/>
      <c r="J105" s="275"/>
      <c r="K105" s="124"/>
      <c r="L105" s="124"/>
      <c r="M105" s="124"/>
      <c r="N105" s="124"/>
      <c r="O105" s="124"/>
      <c r="P105" s="124"/>
      <c r="Q105" s="124"/>
      <c r="R105" s="124"/>
      <c r="S105" s="124"/>
      <c r="T105" s="124"/>
      <c r="U105" s="124"/>
      <c r="V105" s="124"/>
      <c r="W105" s="124"/>
      <c r="X105" s="124"/>
      <c r="Y105" s="124"/>
      <c r="Z105" s="216"/>
      <c r="AA105" s="216"/>
      <c r="AB105" s="216"/>
      <c r="AC105" s="216"/>
      <c r="AD105" s="216"/>
      <c r="AE105" s="216"/>
      <c r="AF105" s="216"/>
      <c r="AG105" s="216"/>
      <c r="AH105" s="216"/>
      <c r="AI105" s="216"/>
      <c r="AJ105" s="216"/>
      <c r="AK105" s="216"/>
    </row>
    <row r="106" spans="1:39" s="27" customFormat="1">
      <c r="A106" s="24" t="s">
        <v>672</v>
      </c>
      <c r="B106" s="124"/>
      <c r="C106" s="124"/>
      <c r="D106" s="124"/>
      <c r="E106" s="124"/>
      <c r="F106" s="124"/>
      <c r="G106" s="124"/>
      <c r="H106" s="124"/>
      <c r="I106" s="275"/>
      <c r="J106" s="275"/>
      <c r="K106" s="124"/>
      <c r="L106" s="124"/>
      <c r="M106" s="124"/>
      <c r="N106" s="124"/>
      <c r="O106" s="124"/>
      <c r="P106" s="124"/>
      <c r="Q106" s="124"/>
      <c r="R106" s="124"/>
      <c r="S106" s="124"/>
      <c r="T106" s="124"/>
      <c r="U106" s="124"/>
      <c r="V106" s="124"/>
      <c r="W106" s="124"/>
      <c r="X106" s="124"/>
      <c r="Y106" s="124"/>
      <c r="Z106" s="122">
        <v>270.56599999999997</v>
      </c>
      <c r="AA106" s="226">
        <v>4.1219999999999999</v>
      </c>
      <c r="AB106" s="226">
        <v>-79.363</v>
      </c>
      <c r="AC106" s="226">
        <v>447.33800000000002</v>
      </c>
      <c r="AD106" s="226">
        <v>38.395000000000003</v>
      </c>
      <c r="AE106" s="226">
        <v>-113.001</v>
      </c>
      <c r="AF106" s="226">
        <v>51.353941996002</v>
      </c>
      <c r="AG106" s="226">
        <v>-47.085655699994014</v>
      </c>
      <c r="AH106" s="226">
        <v>284.28399999999999</v>
      </c>
      <c r="AI106" s="226">
        <v>-103.526</v>
      </c>
      <c r="AJ106" s="226">
        <v>15.64</v>
      </c>
      <c r="AK106" s="226">
        <v>415.93799999999999</v>
      </c>
    </row>
    <row r="107" spans="1:39" s="27" customFormat="1">
      <c r="A107" s="349" t="s">
        <v>668</v>
      </c>
      <c r="B107" s="124"/>
      <c r="C107" s="124"/>
      <c r="D107" s="124"/>
      <c r="E107" s="124"/>
      <c r="F107" s="124"/>
      <c r="G107" s="124"/>
      <c r="H107" s="124"/>
      <c r="I107" s="275"/>
      <c r="J107" s="275"/>
      <c r="K107" s="124"/>
      <c r="L107" s="124"/>
      <c r="M107" s="124"/>
      <c r="N107" s="124"/>
      <c r="O107" s="124"/>
      <c r="P107" s="124"/>
      <c r="Q107" s="124"/>
      <c r="R107" s="124"/>
      <c r="S107" s="124"/>
      <c r="T107" s="124"/>
      <c r="U107" s="124"/>
      <c r="V107" s="124"/>
      <c r="W107" s="124"/>
      <c r="X107" s="124"/>
      <c r="Y107" s="124"/>
      <c r="Z107" s="225">
        <v>-41.411999999999999</v>
      </c>
      <c r="AA107" s="225">
        <v>-32.268999999999998</v>
      </c>
      <c r="AB107" s="225">
        <v>-45.415999999999997</v>
      </c>
      <c r="AC107" s="225">
        <v>-37.920999999999999</v>
      </c>
      <c r="AD107" s="225">
        <v>-37.15</v>
      </c>
      <c r="AE107" s="225">
        <v>-47.283999999999999</v>
      </c>
      <c r="AF107" s="225">
        <v>-35.153660600000002</v>
      </c>
      <c r="AG107" s="225">
        <v>-34.819428500000001</v>
      </c>
      <c r="AH107" s="225">
        <v>-56.704320809999999</v>
      </c>
      <c r="AI107" s="225">
        <v>-20.898406390000002</v>
      </c>
      <c r="AJ107" s="225">
        <v>-41.894064549999989</v>
      </c>
      <c r="AK107" s="225">
        <v>-44.183904520000013</v>
      </c>
    </row>
    <row r="108" spans="1:39" s="27" customFormat="1">
      <c r="A108" s="349" t="s">
        <v>663</v>
      </c>
      <c r="B108" s="124"/>
      <c r="C108" s="124"/>
      <c r="D108" s="124"/>
      <c r="E108" s="124"/>
      <c r="F108" s="124"/>
      <c r="G108" s="124"/>
      <c r="H108" s="124"/>
      <c r="I108" s="275"/>
      <c r="J108" s="275"/>
      <c r="K108" s="124"/>
      <c r="L108" s="124"/>
      <c r="M108" s="124"/>
      <c r="N108" s="124"/>
      <c r="O108" s="124"/>
      <c r="P108" s="124"/>
      <c r="Q108" s="124"/>
      <c r="R108" s="124"/>
      <c r="S108" s="124"/>
      <c r="T108" s="124"/>
      <c r="U108" s="124"/>
      <c r="V108" s="124"/>
      <c r="W108" s="124"/>
      <c r="X108" s="124"/>
      <c r="Y108" s="124"/>
      <c r="Z108" s="225">
        <v>-11.225</v>
      </c>
      <c r="AA108" s="225">
        <v>-9.7669999999999995</v>
      </c>
      <c r="AB108" s="225">
        <v>-6.9080000000000004</v>
      </c>
      <c r="AC108" s="225">
        <v>-7.32</v>
      </c>
      <c r="AD108" s="225">
        <v>-3.9769999999999999</v>
      </c>
      <c r="AE108" s="225">
        <v>-2.8159999999999998</v>
      </c>
      <c r="AF108" s="225">
        <v>-2.7595100000000001</v>
      </c>
      <c r="AG108" s="225">
        <v>-8.7274999999999991</v>
      </c>
      <c r="AH108" s="225">
        <v>4.5866483200000001</v>
      </c>
      <c r="AI108" s="225">
        <v>-2.0711247600000005</v>
      </c>
      <c r="AJ108" s="225">
        <v>-1.9126737000000003</v>
      </c>
      <c r="AK108" s="225">
        <v>-5.4002786999999994</v>
      </c>
    </row>
    <row r="109" spans="1:39" s="27" customFormat="1">
      <c r="A109" s="349" t="s">
        <v>661</v>
      </c>
      <c r="B109" s="124"/>
      <c r="C109" s="124"/>
      <c r="D109" s="124"/>
      <c r="E109" s="124"/>
      <c r="F109" s="124"/>
      <c r="G109" s="124"/>
      <c r="H109" s="124"/>
      <c r="I109" s="275"/>
      <c r="J109" s="275"/>
      <c r="K109" s="124"/>
      <c r="L109" s="124"/>
      <c r="M109" s="124"/>
      <c r="N109" s="124"/>
      <c r="O109" s="124"/>
      <c r="P109" s="124"/>
      <c r="Q109" s="124"/>
      <c r="R109" s="124"/>
      <c r="S109" s="124"/>
      <c r="T109" s="124"/>
      <c r="U109" s="124"/>
      <c r="V109" s="124"/>
      <c r="W109" s="124"/>
      <c r="X109" s="124"/>
      <c r="Y109" s="124"/>
      <c r="Z109" s="225">
        <v>-1.9950000000000001</v>
      </c>
      <c r="AA109" s="225">
        <v>-2.0169999999999999</v>
      </c>
      <c r="AB109" s="225">
        <v>-2.0390000000000001</v>
      </c>
      <c r="AC109" s="225">
        <v>-2.0390000000000001</v>
      </c>
      <c r="AD109" s="225">
        <v>-1.994</v>
      </c>
      <c r="AE109" s="225">
        <v>-2.0089999999999999</v>
      </c>
      <c r="AF109" s="225">
        <v>-1.954</v>
      </c>
      <c r="AG109" s="225">
        <v>-1.9039999999999999</v>
      </c>
      <c r="AH109" s="225">
        <v>-1.883</v>
      </c>
      <c r="AI109" s="225">
        <v>-1.88395416</v>
      </c>
      <c r="AJ109" s="225">
        <v>-1.0068154100000002</v>
      </c>
      <c r="AK109" s="225">
        <v>-0.6573545199999995</v>
      </c>
    </row>
    <row r="110" spans="1:39" s="27" customFormat="1">
      <c r="A110" s="349" t="s">
        <v>669</v>
      </c>
      <c r="B110" s="124"/>
      <c r="C110" s="124"/>
      <c r="D110" s="124"/>
      <c r="E110" s="124"/>
      <c r="F110" s="124"/>
      <c r="G110" s="124"/>
      <c r="H110" s="124"/>
      <c r="I110" s="275"/>
      <c r="J110" s="275"/>
      <c r="K110" s="124"/>
      <c r="L110" s="124"/>
      <c r="M110" s="124"/>
      <c r="N110" s="124"/>
      <c r="O110" s="124"/>
      <c r="P110" s="124"/>
      <c r="Q110" s="124"/>
      <c r="R110" s="124"/>
      <c r="S110" s="124"/>
      <c r="T110" s="124"/>
      <c r="U110" s="124"/>
      <c r="V110" s="124"/>
      <c r="W110" s="124"/>
      <c r="X110" s="124"/>
      <c r="Y110" s="124"/>
      <c r="Z110" s="225">
        <v>18.574999999999999</v>
      </c>
      <c r="AA110" s="225">
        <v>14.978</v>
      </c>
      <c r="AB110" s="225">
        <v>18.483000000000001</v>
      </c>
      <c r="AC110" s="225">
        <v>16.074999999999999</v>
      </c>
      <c r="AD110" s="225">
        <v>14.661</v>
      </c>
      <c r="AE110" s="225">
        <v>17.716999999999999</v>
      </c>
      <c r="AF110" s="225">
        <v>13.554838004000002</v>
      </c>
      <c r="AG110" s="225">
        <v>15.453315690000002</v>
      </c>
      <c r="AH110" s="225">
        <v>18.3602286466</v>
      </c>
      <c r="AI110" s="225">
        <v>8.4501850054000016</v>
      </c>
      <c r="AJ110" s="225">
        <v>15.236608244399998</v>
      </c>
      <c r="AK110" s="225">
        <v>17.082122831600007</v>
      </c>
    </row>
    <row r="111" spans="1:39" s="27" customFormat="1">
      <c r="A111" s="349" t="s">
        <v>665</v>
      </c>
      <c r="B111" s="124"/>
      <c r="C111" s="124"/>
      <c r="D111" s="124"/>
      <c r="E111" s="124"/>
      <c r="F111" s="124"/>
      <c r="G111" s="124"/>
      <c r="H111" s="124"/>
      <c r="I111" s="275"/>
      <c r="J111" s="275"/>
      <c r="K111" s="124"/>
      <c r="L111" s="124"/>
      <c r="M111" s="124"/>
      <c r="N111" s="124"/>
      <c r="O111" s="124"/>
      <c r="P111" s="124"/>
      <c r="Q111" s="124"/>
      <c r="R111" s="124"/>
      <c r="S111" s="124"/>
      <c r="T111" s="124"/>
      <c r="U111" s="124"/>
      <c r="V111" s="124"/>
      <c r="W111" s="124"/>
      <c r="X111" s="124"/>
      <c r="Y111" s="124"/>
      <c r="Z111" s="225">
        <v>0.46800000000000003</v>
      </c>
      <c r="AA111" s="225">
        <v>1.121</v>
      </c>
      <c r="AB111" s="225">
        <v>8.0890000000000004</v>
      </c>
      <c r="AC111" s="225">
        <v>-12.545</v>
      </c>
      <c r="AD111" s="225">
        <v>2.71</v>
      </c>
      <c r="AE111" s="225">
        <v>8.9369999999999994</v>
      </c>
      <c r="AF111" s="225">
        <v>-5.8378098200000004</v>
      </c>
      <c r="AG111" s="225">
        <v>-9.3733929999999993E-2</v>
      </c>
      <c r="AH111" s="225">
        <v>-4.2600014199999992</v>
      </c>
      <c r="AI111" s="225">
        <v>13.282507449999999</v>
      </c>
      <c r="AJ111" s="225">
        <v>-6.5774977200000011</v>
      </c>
      <c r="AK111" s="225">
        <v>3.12219026</v>
      </c>
    </row>
    <row r="112" spans="1:39" s="27" customFormat="1">
      <c r="A112" s="24" t="s">
        <v>670</v>
      </c>
      <c r="B112" s="124"/>
      <c r="C112" s="124"/>
      <c r="D112" s="124"/>
      <c r="E112" s="124"/>
      <c r="F112" s="124"/>
      <c r="G112" s="124"/>
      <c r="H112" s="124"/>
      <c r="I112" s="275"/>
      <c r="J112" s="275"/>
      <c r="K112" s="124"/>
      <c r="L112" s="124"/>
      <c r="M112" s="124"/>
      <c r="N112" s="124"/>
      <c r="O112" s="124"/>
      <c r="P112" s="124"/>
      <c r="Q112" s="124"/>
      <c r="R112" s="124"/>
      <c r="S112" s="124"/>
      <c r="T112" s="124"/>
      <c r="U112" s="124"/>
      <c r="V112" s="124"/>
      <c r="W112" s="124"/>
      <c r="X112" s="124"/>
      <c r="Y112" s="124"/>
      <c r="Z112" s="122">
        <v>234.976</v>
      </c>
      <c r="AA112" s="226">
        <v>-23.832000000000001</v>
      </c>
      <c r="AB112" s="226">
        <v>-107.15300000000001</v>
      </c>
      <c r="AC112" s="226">
        <v>403.58800000000002</v>
      </c>
      <c r="AD112" s="226">
        <v>12.645</v>
      </c>
      <c r="AE112" s="226">
        <v>-138.45599999999999</v>
      </c>
      <c r="AF112" s="226">
        <v>19.203799580001998</v>
      </c>
      <c r="AG112" s="226">
        <v>-77.177002439994013</v>
      </c>
      <c r="AH112" s="226">
        <v>244.38355473659996</v>
      </c>
      <c r="AI112" s="226">
        <v>-106.64679285460001</v>
      </c>
      <c r="AJ112" s="226">
        <v>-20.514443135599993</v>
      </c>
      <c r="AK112" s="226">
        <v>385.90077535160003</v>
      </c>
    </row>
    <row r="113" spans="1:37">
      <c r="A113" s="110" t="s">
        <v>83</v>
      </c>
      <c r="B113" s="368" t="s">
        <v>598</v>
      </c>
      <c r="C113" s="368" t="s">
        <v>599</v>
      </c>
      <c r="D113" s="368" t="s">
        <v>600</v>
      </c>
      <c r="E113" s="368" t="s">
        <v>601</v>
      </c>
      <c r="F113" s="368" t="s">
        <v>602</v>
      </c>
      <c r="G113" s="368" t="s">
        <v>603</v>
      </c>
      <c r="H113" s="368" t="s">
        <v>604</v>
      </c>
      <c r="I113" s="368" t="s">
        <v>605</v>
      </c>
      <c r="J113" s="368" t="s">
        <v>606</v>
      </c>
      <c r="K113" s="368" t="s">
        <v>607</v>
      </c>
      <c r="L113" s="368" t="s">
        <v>608</v>
      </c>
      <c r="M113" s="368" t="s">
        <v>609</v>
      </c>
      <c r="N113" s="368" t="s">
        <v>610</v>
      </c>
      <c r="O113" s="368" t="s">
        <v>611</v>
      </c>
      <c r="P113" s="368" t="s">
        <v>612</v>
      </c>
      <c r="Q113" s="368" t="s">
        <v>613</v>
      </c>
      <c r="R113" s="368" t="s">
        <v>614</v>
      </c>
      <c r="S113" s="368" t="s">
        <v>615</v>
      </c>
      <c r="T113" s="368" t="s">
        <v>616</v>
      </c>
      <c r="U113" s="368" t="s">
        <v>617</v>
      </c>
      <c r="V113" s="368" t="s">
        <v>618</v>
      </c>
      <c r="W113" s="368" t="s">
        <v>619</v>
      </c>
      <c r="X113" s="368" t="s">
        <v>620</v>
      </c>
      <c r="Y113" s="368" t="s">
        <v>621</v>
      </c>
      <c r="Z113" s="368" t="s">
        <v>622</v>
      </c>
      <c r="AA113" s="368" t="s">
        <v>623</v>
      </c>
      <c r="AB113" s="368" t="s">
        <v>624</v>
      </c>
      <c r="AC113" s="368" t="s">
        <v>640</v>
      </c>
      <c r="AD113" s="368" t="s">
        <v>646</v>
      </c>
      <c r="AE113" s="368" t="s">
        <v>660</v>
      </c>
      <c r="AF113" s="368" t="s">
        <v>695</v>
      </c>
      <c r="AG113" s="368" t="s">
        <v>707</v>
      </c>
      <c r="AH113" s="368" t="s">
        <v>710</v>
      </c>
      <c r="AI113" s="368" t="s">
        <v>719</v>
      </c>
      <c r="AJ113" s="368" t="s">
        <v>735</v>
      </c>
      <c r="AK113" s="368" t="s">
        <v>749</v>
      </c>
    </row>
    <row r="114" spans="1:37" ht="15" customHeight="1">
      <c r="A114" s="110" t="s">
        <v>252</v>
      </c>
      <c r="B114" s="367" t="s">
        <v>11</v>
      </c>
      <c r="C114" s="367" t="s">
        <v>625</v>
      </c>
      <c r="D114" s="367" t="s">
        <v>626</v>
      </c>
      <c r="E114" s="367" t="s">
        <v>627</v>
      </c>
      <c r="F114" s="367" t="s">
        <v>11</v>
      </c>
      <c r="G114" s="367" t="s">
        <v>625</v>
      </c>
      <c r="H114" s="367" t="s">
        <v>626</v>
      </c>
      <c r="I114" s="367" t="s">
        <v>627</v>
      </c>
      <c r="J114" s="367" t="s">
        <v>11</v>
      </c>
      <c r="K114" s="367" t="s">
        <v>625</v>
      </c>
      <c r="L114" s="367" t="s">
        <v>626</v>
      </c>
      <c r="M114" s="367" t="s">
        <v>627</v>
      </c>
      <c r="N114" s="367" t="s">
        <v>11</v>
      </c>
      <c r="O114" s="367" t="s">
        <v>625</v>
      </c>
      <c r="P114" s="367" t="s">
        <v>626</v>
      </c>
      <c r="Q114" s="367" t="s">
        <v>627</v>
      </c>
      <c r="R114" s="367" t="s">
        <v>11</v>
      </c>
      <c r="S114" s="367" t="s">
        <v>625</v>
      </c>
      <c r="T114" s="367" t="s">
        <v>626</v>
      </c>
      <c r="U114" s="367" t="s">
        <v>627</v>
      </c>
      <c r="V114" s="367" t="s">
        <v>11</v>
      </c>
      <c r="W114" s="367" t="s">
        <v>625</v>
      </c>
      <c r="X114" s="367" t="s">
        <v>626</v>
      </c>
      <c r="Y114" s="367" t="s">
        <v>627</v>
      </c>
      <c r="Z114" s="367" t="s">
        <v>11</v>
      </c>
      <c r="AA114" s="367" t="s">
        <v>625</v>
      </c>
      <c r="AB114" s="367" t="s">
        <v>626</v>
      </c>
      <c r="AC114" s="367" t="s">
        <v>627</v>
      </c>
      <c r="AD114" s="367" t="s">
        <v>11</v>
      </c>
      <c r="AE114" s="367" t="s">
        <v>625</v>
      </c>
      <c r="AF114" s="367" t="s">
        <v>626</v>
      </c>
      <c r="AG114" s="367" t="s">
        <v>627</v>
      </c>
      <c r="AH114" s="367" t="s">
        <v>11</v>
      </c>
      <c r="AI114" s="367" t="s">
        <v>625</v>
      </c>
      <c r="AJ114" s="367" t="s">
        <v>626</v>
      </c>
      <c r="AK114" s="367" t="s">
        <v>627</v>
      </c>
    </row>
    <row r="115" spans="1:37" s="130" customFormat="1">
      <c r="A115" s="127" t="s">
        <v>83</v>
      </c>
      <c r="B115" s="286">
        <v>848.4</v>
      </c>
      <c r="C115" s="286">
        <v>606.29999999999995</v>
      </c>
      <c r="D115" s="286">
        <v>360.8</v>
      </c>
      <c r="E115" s="286">
        <v>499.4</v>
      </c>
      <c r="F115" s="286">
        <v>1017.2</v>
      </c>
      <c r="G115" s="286">
        <v>476.2</v>
      </c>
      <c r="H115" s="287">
        <v>433.6</v>
      </c>
      <c r="I115" s="287">
        <v>603.6</v>
      </c>
      <c r="J115" s="286">
        <v>1009.1</v>
      </c>
      <c r="K115" s="286">
        <v>566.6</v>
      </c>
      <c r="L115" s="286">
        <v>387.41700000000003</v>
      </c>
      <c r="M115" s="286">
        <v>527.06100100000003</v>
      </c>
      <c r="N115" s="128">
        <v>847.80200100000002</v>
      </c>
      <c r="O115" s="128">
        <v>380.96999900000003</v>
      </c>
      <c r="P115" s="129">
        <v>230.36200000000002</v>
      </c>
      <c r="Q115" s="128">
        <v>346.80099899999999</v>
      </c>
      <c r="R115" s="123">
        <v>810.63350100000002</v>
      </c>
      <c r="S115" s="123">
        <v>357.7</v>
      </c>
      <c r="T115" s="229">
        <v>376.47474761000001</v>
      </c>
      <c r="U115" s="229">
        <v>456.67041032000003</v>
      </c>
      <c r="V115" s="229">
        <v>897.43458318000012</v>
      </c>
      <c r="W115" s="229">
        <v>420.96857348000003</v>
      </c>
      <c r="X115" s="229">
        <v>422.87627794999997</v>
      </c>
      <c r="Y115" s="229">
        <v>520.27595417999999</v>
      </c>
      <c r="Z115" s="229">
        <v>1014.5621908800001</v>
      </c>
      <c r="AA115" s="123">
        <v>480.66738459999999</v>
      </c>
      <c r="AB115" s="123">
        <v>464.7418824999998</v>
      </c>
      <c r="AC115" s="123">
        <v>616.04609789999995</v>
      </c>
      <c r="AD115" s="123">
        <v>1080.2</v>
      </c>
      <c r="AE115" s="123">
        <v>629.87</v>
      </c>
      <c r="AF115" s="123">
        <v>536.47</v>
      </c>
      <c r="AG115" s="123">
        <v>656.05</v>
      </c>
      <c r="AH115" s="123">
        <v>1004.4</v>
      </c>
      <c r="AI115" s="123">
        <v>588.29999999999995</v>
      </c>
      <c r="AJ115" s="123">
        <v>422.1</v>
      </c>
      <c r="AK115" s="123">
        <v>618.5</v>
      </c>
    </row>
    <row r="116" spans="1:37" s="6" customFormat="1">
      <c r="A116" s="142" t="s">
        <v>513</v>
      </c>
      <c r="B116" s="302">
        <v>543.70000000000005</v>
      </c>
      <c r="C116" s="302">
        <v>436.1</v>
      </c>
      <c r="D116" s="302">
        <v>240.89999999999998</v>
      </c>
      <c r="E116" s="302">
        <v>338.8</v>
      </c>
      <c r="F116" s="302">
        <v>587.70000000000005</v>
      </c>
      <c r="G116" s="302">
        <v>344.5</v>
      </c>
      <c r="H116" s="302">
        <v>260.3</v>
      </c>
      <c r="I116" s="302">
        <v>347.2</v>
      </c>
      <c r="J116" s="302">
        <v>536.6</v>
      </c>
      <c r="K116" s="302">
        <v>356.3</v>
      </c>
      <c r="L116" s="302">
        <v>231.541</v>
      </c>
      <c r="M116" s="302">
        <v>373.91547100000003</v>
      </c>
      <c r="N116" s="148">
        <v>519.73300000000006</v>
      </c>
      <c r="O116" s="148">
        <v>304.60616099999999</v>
      </c>
      <c r="P116" s="148">
        <v>182.73149100000001</v>
      </c>
      <c r="Q116" s="148">
        <v>244.36755699999998</v>
      </c>
      <c r="R116" s="123">
        <v>525.54770899999994</v>
      </c>
      <c r="S116" s="123">
        <v>260.39999999999998</v>
      </c>
      <c r="T116" s="229">
        <v>221.79704956</v>
      </c>
      <c r="U116" s="229">
        <v>374.24415606000002</v>
      </c>
      <c r="V116" s="229">
        <v>588.70871493000004</v>
      </c>
      <c r="W116" s="229">
        <v>292.03594294000004</v>
      </c>
      <c r="X116" s="229">
        <v>239.09945648000001</v>
      </c>
      <c r="Y116" s="229">
        <v>367.14969669999999</v>
      </c>
      <c r="Z116" s="229">
        <v>664.16168932000005</v>
      </c>
      <c r="AA116" s="123">
        <v>377.63072607999999</v>
      </c>
      <c r="AB116" s="123">
        <v>312.94735851999985</v>
      </c>
      <c r="AC116" s="123">
        <v>472.86151851999995</v>
      </c>
      <c r="AD116" s="123">
        <v>730.84332603999997</v>
      </c>
      <c r="AE116" s="123">
        <v>508.15999999999997</v>
      </c>
      <c r="AF116" s="123">
        <v>343.27000000000004</v>
      </c>
      <c r="AG116" s="123">
        <v>534.74</v>
      </c>
      <c r="AH116" s="123">
        <v>689.3</v>
      </c>
      <c r="AI116" s="123">
        <v>437.7</v>
      </c>
      <c r="AJ116" s="123">
        <v>319.2</v>
      </c>
      <c r="AK116" s="123">
        <v>486.1</v>
      </c>
    </row>
    <row r="117" spans="1:37" s="130" customFormat="1">
      <c r="A117" s="91" t="s">
        <v>308</v>
      </c>
      <c r="B117" s="303">
        <v>222.7</v>
      </c>
      <c r="C117" s="303">
        <v>320.89999999999998</v>
      </c>
      <c r="D117" s="303">
        <v>233.2</v>
      </c>
      <c r="E117" s="303">
        <v>263.10000000000002</v>
      </c>
      <c r="F117" s="303">
        <v>184</v>
      </c>
      <c r="G117" s="303">
        <v>274.8</v>
      </c>
      <c r="H117" s="304">
        <v>250.6</v>
      </c>
      <c r="I117" s="304">
        <v>225.9</v>
      </c>
      <c r="J117" s="303">
        <v>166.3</v>
      </c>
      <c r="K117" s="303">
        <v>247.3</v>
      </c>
      <c r="L117" s="303">
        <v>223.21</v>
      </c>
      <c r="M117" s="303">
        <v>217.015243</v>
      </c>
      <c r="N117" s="149">
        <v>163.93881300000001</v>
      </c>
      <c r="O117" s="149">
        <v>222.96328299999999</v>
      </c>
      <c r="P117" s="149">
        <v>174.473264</v>
      </c>
      <c r="Q117" s="149">
        <v>166.611898</v>
      </c>
      <c r="R117" s="144">
        <v>137.63057900000001</v>
      </c>
      <c r="S117" s="144">
        <v>235.7</v>
      </c>
      <c r="T117" s="300">
        <v>209.40569538</v>
      </c>
      <c r="U117" s="300">
        <v>198.12432706999999</v>
      </c>
      <c r="V117" s="300">
        <v>174.03313738999998</v>
      </c>
      <c r="W117" s="300">
        <v>244.85292799000001</v>
      </c>
      <c r="X117" s="300">
        <v>228.46021936000002</v>
      </c>
      <c r="Y117" s="300">
        <v>252.71203172999998</v>
      </c>
      <c r="Z117" s="300">
        <v>210.90927239999999</v>
      </c>
      <c r="AA117" s="145">
        <v>302.72937608000001</v>
      </c>
      <c r="AB117" s="145">
        <v>303.21558075999997</v>
      </c>
      <c r="AC117" s="145">
        <v>352.79295137999986</v>
      </c>
      <c r="AD117" s="145">
        <v>270.96362224000001</v>
      </c>
      <c r="AE117" s="145">
        <v>404.9</v>
      </c>
      <c r="AF117" s="145">
        <v>332.66</v>
      </c>
      <c r="AG117" s="145">
        <v>328.14</v>
      </c>
      <c r="AH117" s="145">
        <v>227.8</v>
      </c>
      <c r="AI117" s="145">
        <v>366.6</v>
      </c>
      <c r="AJ117" s="145">
        <v>303.5</v>
      </c>
      <c r="AK117" s="145">
        <v>301.7</v>
      </c>
    </row>
    <row r="118" spans="1:37" s="130" customFormat="1">
      <c r="A118" s="91" t="s">
        <v>514</v>
      </c>
      <c r="B118" s="303">
        <v>321</v>
      </c>
      <c r="C118" s="303">
        <v>115.2</v>
      </c>
      <c r="D118" s="303">
        <v>7.7</v>
      </c>
      <c r="E118" s="303">
        <v>75.7</v>
      </c>
      <c r="F118" s="303">
        <v>403.7</v>
      </c>
      <c r="G118" s="303">
        <v>69.7</v>
      </c>
      <c r="H118" s="304">
        <v>9.6999999999999993</v>
      </c>
      <c r="I118" s="304">
        <v>121.3</v>
      </c>
      <c r="J118" s="303">
        <v>370.3</v>
      </c>
      <c r="K118" s="303">
        <v>109</v>
      </c>
      <c r="L118" s="303">
        <v>8.3309999999999995</v>
      </c>
      <c r="M118" s="303">
        <v>156.900228</v>
      </c>
      <c r="N118" s="149">
        <v>355.79418700000002</v>
      </c>
      <c r="O118" s="149">
        <v>81.642877999999996</v>
      </c>
      <c r="P118" s="149">
        <v>8.2582269999999998</v>
      </c>
      <c r="Q118" s="149">
        <v>77.755658999999994</v>
      </c>
      <c r="R118" s="144">
        <v>387.91712999999999</v>
      </c>
      <c r="S118" s="144">
        <v>24.7</v>
      </c>
      <c r="T118" s="300">
        <v>12.39135418</v>
      </c>
      <c r="U118" s="300">
        <v>176.11982899</v>
      </c>
      <c r="V118" s="300">
        <v>414.67557754000001</v>
      </c>
      <c r="W118" s="300">
        <v>47.18301495</v>
      </c>
      <c r="X118" s="300">
        <v>10.639237119999999</v>
      </c>
      <c r="Y118" s="300">
        <v>114.43766497</v>
      </c>
      <c r="Z118" s="300">
        <v>453.25241692000003</v>
      </c>
      <c r="AA118" s="145">
        <v>74.901349999999994</v>
      </c>
      <c r="AB118" s="145">
        <v>9.731777759999872</v>
      </c>
      <c r="AC118" s="145">
        <v>120.0685671400001</v>
      </c>
      <c r="AD118" s="145">
        <v>459.87970380000002</v>
      </c>
      <c r="AE118" s="145">
        <v>103.26</v>
      </c>
      <c r="AF118" s="145">
        <v>10.61</v>
      </c>
      <c r="AG118" s="145">
        <v>206.6</v>
      </c>
      <c r="AH118" s="145">
        <v>461.5</v>
      </c>
      <c r="AI118" s="145">
        <v>71.099999999999994</v>
      </c>
      <c r="AJ118" s="145">
        <v>15.7</v>
      </c>
      <c r="AK118" s="145">
        <v>184.4</v>
      </c>
    </row>
    <row r="119" spans="1:37" s="6" customFormat="1">
      <c r="A119" s="142" t="s">
        <v>515</v>
      </c>
      <c r="B119" s="302">
        <v>121.1</v>
      </c>
      <c r="C119" s="302">
        <v>105.5</v>
      </c>
      <c r="D119" s="302">
        <v>36.200000000000003</v>
      </c>
      <c r="E119" s="302">
        <v>80.099999999999994</v>
      </c>
      <c r="F119" s="302">
        <v>161.4</v>
      </c>
      <c r="G119" s="302">
        <v>24.9</v>
      </c>
      <c r="H119" s="302">
        <v>49</v>
      </c>
      <c r="I119" s="302">
        <v>53.3</v>
      </c>
      <c r="J119" s="302">
        <v>161.9</v>
      </c>
      <c r="K119" s="302">
        <v>97.5</v>
      </c>
      <c r="L119" s="302">
        <v>16.786999999999999</v>
      </c>
      <c r="M119" s="302">
        <v>20.828059999999997</v>
      </c>
      <c r="N119" s="148">
        <v>105.56381500000001</v>
      </c>
      <c r="O119" s="148">
        <v>7.4620160000000002</v>
      </c>
      <c r="P119" s="148">
        <v>15.409666999999999</v>
      </c>
      <c r="Q119" s="148">
        <v>23.124075999999999</v>
      </c>
      <c r="R119" s="123">
        <v>107.01767700000001</v>
      </c>
      <c r="S119" s="123">
        <v>27.1</v>
      </c>
      <c r="T119" s="229">
        <v>12.62402009</v>
      </c>
      <c r="U119" s="229">
        <v>40.26019264</v>
      </c>
      <c r="V119" s="229">
        <v>157.52186024</v>
      </c>
      <c r="W119" s="229">
        <v>60.599599450000007</v>
      </c>
      <c r="X119" s="229">
        <v>35.630365789999999</v>
      </c>
      <c r="Y119" s="229">
        <v>70.342818699999995</v>
      </c>
      <c r="Z119" s="229">
        <v>214.40110673999999</v>
      </c>
      <c r="AA119" s="123">
        <v>47.670502080000006</v>
      </c>
      <c r="AB119" s="123">
        <v>23.851181600000029</v>
      </c>
      <c r="AC119" s="123">
        <v>45.53435356</v>
      </c>
      <c r="AD119" s="123">
        <v>135.47596492</v>
      </c>
      <c r="AE119" s="123">
        <v>70.75</v>
      </c>
      <c r="AF119" s="123">
        <v>50.070000000000007</v>
      </c>
      <c r="AG119" s="123">
        <v>51.81</v>
      </c>
      <c r="AH119" s="123">
        <v>204</v>
      </c>
      <c r="AI119" s="123">
        <v>97.1</v>
      </c>
      <c r="AJ119" s="123">
        <v>43.4</v>
      </c>
      <c r="AK119" s="123">
        <v>65.599999999999994</v>
      </c>
    </row>
    <row r="120" spans="1:37" s="130" customFormat="1">
      <c r="A120" s="143" t="s">
        <v>250</v>
      </c>
      <c r="B120" s="303">
        <v>70.2</v>
      </c>
      <c r="C120" s="303">
        <v>11.8</v>
      </c>
      <c r="D120" s="303">
        <v>10.6</v>
      </c>
      <c r="E120" s="303">
        <v>24.1</v>
      </c>
      <c r="F120" s="303">
        <v>18.2</v>
      </c>
      <c r="G120" s="303">
        <v>14.7</v>
      </c>
      <c r="H120" s="304">
        <v>15.5</v>
      </c>
      <c r="I120" s="304">
        <v>27.2</v>
      </c>
      <c r="J120" s="303">
        <v>63.1</v>
      </c>
      <c r="K120" s="303">
        <v>7.1</v>
      </c>
      <c r="L120" s="303">
        <v>8.407</v>
      </c>
      <c r="M120" s="303">
        <v>14.988009999999999</v>
      </c>
      <c r="N120" s="149">
        <v>47.921801000000002</v>
      </c>
      <c r="O120" s="149">
        <v>5.7090709999999998</v>
      </c>
      <c r="P120" s="149">
        <v>9.7935160000000003</v>
      </c>
      <c r="Q120" s="149">
        <v>14.746188999999999</v>
      </c>
      <c r="R120" s="144">
        <v>49.381704999999997</v>
      </c>
      <c r="S120" s="144">
        <v>6.5</v>
      </c>
      <c r="T120" s="300">
        <v>10.20794639</v>
      </c>
      <c r="U120" s="300">
        <v>33.235629719999999</v>
      </c>
      <c r="V120" s="300">
        <v>126.67304137000001</v>
      </c>
      <c r="W120" s="300">
        <v>22.33139594</v>
      </c>
      <c r="X120" s="300">
        <v>28.12072706</v>
      </c>
      <c r="Y120" s="300">
        <v>44.339878319999997</v>
      </c>
      <c r="Z120" s="300">
        <v>118.86919122</v>
      </c>
      <c r="AA120" s="145">
        <v>19.904036600000001</v>
      </c>
      <c r="AB120" s="145">
        <v>14.372789920000017</v>
      </c>
      <c r="AC120" s="145">
        <v>38.625790340000002</v>
      </c>
      <c r="AD120" s="145">
        <v>117.59763269999999</v>
      </c>
      <c r="AE120" s="145">
        <v>43</v>
      </c>
      <c r="AF120" s="145">
        <v>37.130000000000003</v>
      </c>
      <c r="AG120" s="145">
        <v>36.200000000000003</v>
      </c>
      <c r="AH120" s="145">
        <v>153.9</v>
      </c>
      <c r="AI120" s="145">
        <v>68.3</v>
      </c>
      <c r="AJ120" s="145">
        <v>34.299999999999997</v>
      </c>
      <c r="AK120" s="145">
        <v>49.2</v>
      </c>
    </row>
    <row r="121" spans="1:37" s="130" customFormat="1">
      <c r="A121" s="143" t="s">
        <v>516</v>
      </c>
      <c r="B121" s="303">
        <v>50.9</v>
      </c>
      <c r="C121" s="303">
        <v>74</v>
      </c>
      <c r="D121" s="303">
        <v>15.1</v>
      </c>
      <c r="E121" s="303">
        <v>31.6</v>
      </c>
      <c r="F121" s="303">
        <v>84.6</v>
      </c>
      <c r="G121" s="303">
        <v>7.4</v>
      </c>
      <c r="H121" s="304">
        <v>30.4</v>
      </c>
      <c r="I121" s="304">
        <v>21.8</v>
      </c>
      <c r="J121" s="303">
        <v>89.3</v>
      </c>
      <c r="K121" s="303">
        <v>89.9</v>
      </c>
      <c r="L121" s="303">
        <v>7.16</v>
      </c>
      <c r="M121" s="303">
        <v>3.9744679999999999</v>
      </c>
      <c r="N121" s="149">
        <v>50.61739</v>
      </c>
      <c r="O121" s="149">
        <v>1.5735509999999999</v>
      </c>
      <c r="P121" s="149">
        <v>5.1964540000000001</v>
      </c>
      <c r="Q121" s="149">
        <v>5.056305</v>
      </c>
      <c r="R121" s="144">
        <v>54.068660000000001</v>
      </c>
      <c r="S121" s="144">
        <v>20.399999999999999</v>
      </c>
      <c r="T121" s="300">
        <v>1.4603429099999998</v>
      </c>
      <c r="U121" s="300">
        <v>3.0182445699999998</v>
      </c>
      <c r="V121" s="300">
        <v>25.899906340000001</v>
      </c>
      <c r="W121" s="300">
        <v>37.388520590000006</v>
      </c>
      <c r="X121" s="300">
        <v>3.86030937</v>
      </c>
      <c r="Y121" s="300">
        <v>18.581633489999998</v>
      </c>
      <c r="Z121" s="300">
        <v>76.243048299999998</v>
      </c>
      <c r="AA121" s="145">
        <v>21.9651715</v>
      </c>
      <c r="AB121" s="145">
        <v>6.3498400400000063</v>
      </c>
      <c r="AC121" s="145">
        <v>1.3179037800000013</v>
      </c>
      <c r="AD121" s="145">
        <v>2.5485481799999996</v>
      </c>
      <c r="AE121" s="145">
        <v>25.28</v>
      </c>
      <c r="AF121" s="145">
        <v>7.99</v>
      </c>
      <c r="AG121" s="145">
        <v>8.5500000000000007</v>
      </c>
      <c r="AH121" s="145">
        <v>36.4</v>
      </c>
      <c r="AI121" s="145">
        <v>23.2</v>
      </c>
      <c r="AJ121" s="145">
        <v>8.1</v>
      </c>
      <c r="AK121" s="145">
        <v>9.3000000000000007</v>
      </c>
    </row>
    <row r="122" spans="1:37" s="130" customFormat="1">
      <c r="A122" s="143" t="s">
        <v>88</v>
      </c>
      <c r="B122" s="303">
        <v>0</v>
      </c>
      <c r="C122" s="303">
        <v>19.7</v>
      </c>
      <c r="D122" s="303">
        <v>10.5</v>
      </c>
      <c r="E122" s="303">
        <v>24.4</v>
      </c>
      <c r="F122" s="303">
        <v>58.6</v>
      </c>
      <c r="G122" s="303">
        <v>2.8</v>
      </c>
      <c r="H122" s="304">
        <v>3.1</v>
      </c>
      <c r="I122" s="304">
        <v>4.3</v>
      </c>
      <c r="J122" s="303">
        <v>9.5</v>
      </c>
      <c r="K122" s="303">
        <v>0.5</v>
      </c>
      <c r="L122" s="303">
        <v>1.22</v>
      </c>
      <c r="M122" s="303">
        <v>1.8655820000000001</v>
      </c>
      <c r="N122" s="149">
        <v>7.0246240000000002</v>
      </c>
      <c r="O122" s="149">
        <v>0.179394</v>
      </c>
      <c r="P122" s="149">
        <v>0.41969699999999999</v>
      </c>
      <c r="Q122" s="149">
        <v>3.3215819999999998</v>
      </c>
      <c r="R122" s="144">
        <v>3.5673119999999998</v>
      </c>
      <c r="S122" s="144">
        <v>0.2</v>
      </c>
      <c r="T122" s="300">
        <v>0.95573079000000005</v>
      </c>
      <c r="U122" s="300">
        <v>4.0063183499999999</v>
      </c>
      <c r="V122" s="300">
        <v>4.9489125300000003</v>
      </c>
      <c r="W122" s="300">
        <v>0.87968292000000003</v>
      </c>
      <c r="X122" s="300">
        <v>3.6493293599999999</v>
      </c>
      <c r="Y122" s="300">
        <v>7.4213068899999994</v>
      </c>
      <c r="Z122" s="300">
        <v>19.28886722</v>
      </c>
      <c r="AA122" s="145">
        <v>5.8012939800000005</v>
      </c>
      <c r="AB122" s="145">
        <v>3.1285516400000044</v>
      </c>
      <c r="AC122" s="145">
        <v>5.5906594399999978</v>
      </c>
      <c r="AD122" s="145">
        <v>15.32978404</v>
      </c>
      <c r="AE122" s="145">
        <v>2.4700000000000002</v>
      </c>
      <c r="AF122" s="145">
        <v>4.95</v>
      </c>
      <c r="AG122" s="145">
        <v>7.06</v>
      </c>
      <c r="AH122" s="145">
        <v>13.7</v>
      </c>
      <c r="AI122" s="145">
        <v>5.6</v>
      </c>
      <c r="AJ122" s="145">
        <v>1</v>
      </c>
      <c r="AK122" s="145">
        <v>7.1</v>
      </c>
    </row>
    <row r="123" spans="1:37" s="6" customFormat="1">
      <c r="A123" s="142" t="s">
        <v>517</v>
      </c>
      <c r="B123" s="302">
        <v>183.5</v>
      </c>
      <c r="C123" s="302">
        <v>64.7</v>
      </c>
      <c r="D123" s="302">
        <v>83.7</v>
      </c>
      <c r="E123" s="302">
        <v>80.599999999999994</v>
      </c>
      <c r="F123" s="302">
        <v>268.2</v>
      </c>
      <c r="G123" s="302">
        <v>106.8</v>
      </c>
      <c r="H123" s="305">
        <v>124.3</v>
      </c>
      <c r="I123" s="305">
        <v>203.1</v>
      </c>
      <c r="J123" s="302">
        <v>310.7</v>
      </c>
      <c r="K123" s="302">
        <v>112.8</v>
      </c>
      <c r="L123" s="302">
        <v>139.089</v>
      </c>
      <c r="M123" s="302">
        <v>132.31747000000001</v>
      </c>
      <c r="N123" s="148">
        <v>222.50518600000001</v>
      </c>
      <c r="O123" s="148">
        <v>68.900000000000006</v>
      </c>
      <c r="P123" s="148">
        <v>32.220842000000005</v>
      </c>
      <c r="Q123" s="148">
        <v>79.309366000000011</v>
      </c>
      <c r="R123" s="123">
        <v>178.06811499999998</v>
      </c>
      <c r="S123" s="123">
        <v>70.2</v>
      </c>
      <c r="T123" s="229">
        <v>142.05367796000002</v>
      </c>
      <c r="U123" s="229">
        <v>42.166061620000001</v>
      </c>
      <c r="V123" s="229">
        <v>151.20400801</v>
      </c>
      <c r="W123" s="229">
        <v>68.333031089999992</v>
      </c>
      <c r="X123" s="229">
        <v>148.14645567999997</v>
      </c>
      <c r="Y123" s="229">
        <v>82.783438779999997</v>
      </c>
      <c r="Z123" s="229">
        <v>135.99939482000002</v>
      </c>
      <c r="AA123" s="123">
        <v>55.366156439999997</v>
      </c>
      <c r="AB123" s="123">
        <v>127.94334237999995</v>
      </c>
      <c r="AC123" s="123">
        <v>97.650225820000031</v>
      </c>
      <c r="AD123" s="123">
        <v>213.9</v>
      </c>
      <c r="AE123" s="123">
        <v>50.96</v>
      </c>
      <c r="AF123" s="123">
        <v>143.13</v>
      </c>
      <c r="AG123" s="123">
        <v>69.5</v>
      </c>
      <c r="AH123" s="123">
        <v>111.1</v>
      </c>
      <c r="AI123" s="123">
        <v>53.5</v>
      </c>
      <c r="AJ123" s="123">
        <v>59.5</v>
      </c>
      <c r="AK123" s="123">
        <v>66.800000000000011</v>
      </c>
    </row>
    <row r="124" spans="1:37" s="6" customFormat="1">
      <c r="A124" s="143" t="s">
        <v>518</v>
      </c>
      <c r="B124" s="303">
        <v>109</v>
      </c>
      <c r="C124" s="303">
        <v>40.700000000000003</v>
      </c>
      <c r="D124" s="303">
        <v>16</v>
      </c>
      <c r="E124" s="303">
        <v>26.4</v>
      </c>
      <c r="F124" s="303">
        <v>32</v>
      </c>
      <c r="G124" s="303">
        <v>10.7</v>
      </c>
      <c r="H124" s="304">
        <v>3.7</v>
      </c>
      <c r="I124" s="304">
        <v>1.1000000000000001</v>
      </c>
      <c r="J124" s="303"/>
      <c r="K124" s="303"/>
      <c r="L124" s="303"/>
      <c r="M124" s="303"/>
      <c r="N124" s="148"/>
      <c r="O124" s="148"/>
      <c r="P124" s="148"/>
      <c r="Q124" s="148"/>
      <c r="R124" s="123"/>
      <c r="S124" s="123"/>
      <c r="T124" s="123"/>
      <c r="U124" s="123"/>
      <c r="V124" s="123"/>
      <c r="W124" s="123"/>
      <c r="X124" s="123"/>
      <c r="Y124" s="123"/>
      <c r="Z124" s="123"/>
      <c r="AA124" s="145"/>
      <c r="AB124" s="145"/>
      <c r="AC124" s="145"/>
      <c r="AD124" s="145"/>
      <c r="AE124" s="145"/>
      <c r="AF124" s="145"/>
      <c r="AG124" s="145"/>
      <c r="AH124" s="145"/>
      <c r="AI124" s="145"/>
      <c r="AJ124" s="145"/>
      <c r="AK124" s="145"/>
    </row>
    <row r="125" spans="1:37" s="6" customFormat="1">
      <c r="A125" s="143" t="s">
        <v>519</v>
      </c>
      <c r="B125" s="303">
        <v>74.5</v>
      </c>
      <c r="C125" s="303">
        <v>24</v>
      </c>
      <c r="D125" s="303">
        <v>67.7</v>
      </c>
      <c r="E125" s="303">
        <v>54.2</v>
      </c>
      <c r="F125" s="303">
        <v>236.2</v>
      </c>
      <c r="G125" s="303">
        <v>96.1</v>
      </c>
      <c r="H125" s="304">
        <v>120.6</v>
      </c>
      <c r="I125" s="304">
        <v>202</v>
      </c>
      <c r="J125" s="303"/>
      <c r="K125" s="303"/>
      <c r="L125" s="303"/>
      <c r="M125" s="303"/>
      <c r="N125" s="148"/>
      <c r="O125" s="148"/>
      <c r="P125" s="148"/>
      <c r="Q125" s="148"/>
      <c r="R125" s="123"/>
      <c r="S125" s="123"/>
      <c r="T125" s="123"/>
      <c r="U125" s="123"/>
      <c r="V125" s="123"/>
      <c r="W125" s="123"/>
      <c r="X125" s="123"/>
      <c r="Y125" s="123"/>
      <c r="Z125" s="123"/>
      <c r="AA125" s="145"/>
      <c r="AB125" s="145"/>
      <c r="AC125" s="145"/>
      <c r="AD125" s="145"/>
      <c r="AE125" s="145"/>
      <c r="AF125" s="145"/>
      <c r="AG125" s="145"/>
      <c r="AH125" s="145"/>
      <c r="AI125" s="145"/>
      <c r="AJ125" s="145"/>
      <c r="AK125" s="145"/>
    </row>
    <row r="126" spans="1:37" s="6" customFormat="1" ht="17.25" customHeight="1">
      <c r="A126" s="91" t="s">
        <v>520</v>
      </c>
      <c r="B126" s="278"/>
      <c r="C126" s="278"/>
      <c r="D126" s="278"/>
      <c r="E126" s="278"/>
      <c r="F126" s="278"/>
      <c r="G126" s="278"/>
      <c r="H126" s="306"/>
      <c r="I126" s="306"/>
      <c r="J126" s="278">
        <v>202.46</v>
      </c>
      <c r="K126" s="278">
        <v>65.95</v>
      </c>
      <c r="L126" s="278">
        <v>90.155000000000001</v>
      </c>
      <c r="M126" s="278">
        <v>64.438091999999997</v>
      </c>
      <c r="N126" s="125">
        <v>111.814727</v>
      </c>
      <c r="O126" s="125">
        <v>34.023902</v>
      </c>
      <c r="P126" s="125">
        <v>17.829729</v>
      </c>
      <c r="Q126" s="125">
        <v>30.530345000000001</v>
      </c>
      <c r="R126" s="144">
        <v>68.894465999999994</v>
      </c>
      <c r="S126" s="144">
        <v>23.1</v>
      </c>
      <c r="T126" s="300">
        <v>21.916677960000001</v>
      </c>
      <c r="U126" s="300">
        <v>13.71567518</v>
      </c>
      <c r="V126" s="300">
        <v>20.583572399999998</v>
      </c>
      <c r="W126" s="300">
        <v>26.395391359999998</v>
      </c>
      <c r="X126" s="300">
        <v>30.484089469999997</v>
      </c>
      <c r="Y126" s="300">
        <v>9.0651380100000001</v>
      </c>
      <c r="Z126" s="300">
        <v>41.046372700000006</v>
      </c>
      <c r="AA126" s="145">
        <v>6.6674343</v>
      </c>
      <c r="AB126" s="145">
        <v>30.560040239999996</v>
      </c>
      <c r="AC126" s="145">
        <v>24.951402540000007</v>
      </c>
      <c r="AD126" s="145">
        <v>51.054000000000002</v>
      </c>
      <c r="AE126" s="145">
        <v>10.220000000000001</v>
      </c>
      <c r="AF126" s="145">
        <v>35.94</v>
      </c>
      <c r="AG126" s="145">
        <v>19.100000000000001</v>
      </c>
      <c r="AH126" s="145">
        <v>19.399999999999999</v>
      </c>
      <c r="AI126" s="145">
        <v>10.9</v>
      </c>
      <c r="AJ126" s="145">
        <v>16.100000000000001</v>
      </c>
      <c r="AK126" s="145">
        <v>20.6</v>
      </c>
    </row>
    <row r="127" spans="1:37" s="6" customFormat="1">
      <c r="A127" s="91" t="s">
        <v>521</v>
      </c>
      <c r="B127" s="278"/>
      <c r="C127" s="278"/>
      <c r="D127" s="278"/>
      <c r="E127" s="278"/>
      <c r="F127" s="278"/>
      <c r="G127" s="278"/>
      <c r="H127" s="306"/>
      <c r="I127" s="306"/>
      <c r="J127" s="278">
        <v>108.18</v>
      </c>
      <c r="K127" s="278">
        <v>46.856740000000002</v>
      </c>
      <c r="L127" s="278">
        <v>48.933999999999997</v>
      </c>
      <c r="M127" s="278">
        <v>67.879378000000003</v>
      </c>
      <c r="N127" s="125">
        <v>110.690459</v>
      </c>
      <c r="O127" s="125">
        <v>34.877920000000003</v>
      </c>
      <c r="P127" s="125">
        <v>14.391113000000001</v>
      </c>
      <c r="Q127" s="125">
        <v>48.771821000000003</v>
      </c>
      <c r="R127" s="144">
        <v>109.159249</v>
      </c>
      <c r="S127" s="144">
        <v>47.1</v>
      </c>
      <c r="T127" s="300">
        <v>120.137</v>
      </c>
      <c r="U127" s="300">
        <v>28.450386440000003</v>
      </c>
      <c r="V127" s="300">
        <v>130.62043560999999</v>
      </c>
      <c r="W127" s="300">
        <v>41.937639729999994</v>
      </c>
      <c r="X127" s="300">
        <v>117.66236620999999</v>
      </c>
      <c r="Y127" s="300">
        <v>73.718300769999999</v>
      </c>
      <c r="Z127" s="300">
        <v>94.95302212</v>
      </c>
      <c r="AA127" s="145">
        <v>48.698722140000001</v>
      </c>
      <c r="AB127" s="145">
        <v>97.383302139999955</v>
      </c>
      <c r="AC127" s="145">
        <v>72.698823280000028</v>
      </c>
      <c r="AD127" s="145">
        <v>162.845</v>
      </c>
      <c r="AE127" s="145">
        <v>40.74</v>
      </c>
      <c r="AF127" s="145">
        <v>107.19</v>
      </c>
      <c r="AG127" s="145">
        <v>50.4</v>
      </c>
      <c r="AH127" s="145">
        <v>91.7</v>
      </c>
      <c r="AI127" s="145">
        <v>42.6</v>
      </c>
      <c r="AJ127" s="145">
        <v>43.4</v>
      </c>
      <c r="AK127" s="145">
        <v>46.2</v>
      </c>
    </row>
    <row r="128" spans="1:37">
      <c r="A128" s="110" t="s">
        <v>469</v>
      </c>
      <c r="B128" s="368" t="s">
        <v>598</v>
      </c>
      <c r="C128" s="368" t="s">
        <v>599</v>
      </c>
      <c r="D128" s="368" t="s">
        <v>600</v>
      </c>
      <c r="E128" s="368" t="s">
        <v>601</v>
      </c>
      <c r="F128" s="368" t="s">
        <v>602</v>
      </c>
      <c r="G128" s="368" t="s">
        <v>603</v>
      </c>
      <c r="H128" s="368" t="s">
        <v>604</v>
      </c>
      <c r="I128" s="368" t="s">
        <v>605</v>
      </c>
      <c r="J128" s="368" t="s">
        <v>606</v>
      </c>
      <c r="K128" s="368" t="s">
        <v>607</v>
      </c>
      <c r="L128" s="368" t="s">
        <v>608</v>
      </c>
      <c r="M128" s="368" t="s">
        <v>609</v>
      </c>
      <c r="N128" s="368" t="s">
        <v>610</v>
      </c>
      <c r="O128" s="368" t="s">
        <v>611</v>
      </c>
      <c r="P128" s="368" t="s">
        <v>612</v>
      </c>
      <c r="Q128" s="368" t="s">
        <v>613</v>
      </c>
      <c r="R128" s="368" t="s">
        <v>614</v>
      </c>
      <c r="S128" s="368" t="s">
        <v>615</v>
      </c>
      <c r="T128" s="368" t="s">
        <v>616</v>
      </c>
      <c r="U128" s="368" t="s">
        <v>617</v>
      </c>
      <c r="V128" s="368" t="s">
        <v>618</v>
      </c>
      <c r="W128" s="368" t="s">
        <v>619</v>
      </c>
      <c r="X128" s="368" t="s">
        <v>620</v>
      </c>
      <c r="Y128" s="368" t="s">
        <v>621</v>
      </c>
      <c r="Z128" s="368" t="s">
        <v>622</v>
      </c>
      <c r="AA128" s="368" t="s">
        <v>623</v>
      </c>
      <c r="AB128" s="368" t="s">
        <v>624</v>
      </c>
      <c r="AC128" s="368" t="s">
        <v>640</v>
      </c>
      <c r="AD128" s="368" t="s">
        <v>646</v>
      </c>
      <c r="AE128" s="368" t="s">
        <v>660</v>
      </c>
      <c r="AF128" s="368" t="s">
        <v>695</v>
      </c>
      <c r="AG128" s="368" t="s">
        <v>707</v>
      </c>
      <c r="AH128" s="368" t="s">
        <v>710</v>
      </c>
      <c r="AI128" s="368" t="s">
        <v>719</v>
      </c>
      <c r="AJ128" s="368" t="s">
        <v>735</v>
      </c>
      <c r="AK128" s="368" t="s">
        <v>749</v>
      </c>
    </row>
    <row r="129" spans="1:37" ht="15" customHeight="1">
      <c r="A129" s="110" t="s">
        <v>252</v>
      </c>
      <c r="B129" s="131" t="s">
        <v>11</v>
      </c>
      <c r="C129" s="131" t="s">
        <v>625</v>
      </c>
      <c r="D129" s="131" t="s">
        <v>626</v>
      </c>
      <c r="E129" s="131" t="s">
        <v>627</v>
      </c>
      <c r="F129" s="131" t="s">
        <v>11</v>
      </c>
      <c r="G129" s="131" t="s">
        <v>625</v>
      </c>
      <c r="H129" s="131" t="s">
        <v>626</v>
      </c>
      <c r="I129" s="131" t="s">
        <v>627</v>
      </c>
      <c r="J129" s="131" t="s">
        <v>11</v>
      </c>
      <c r="K129" s="131" t="s">
        <v>625</v>
      </c>
      <c r="L129" s="131" t="s">
        <v>626</v>
      </c>
      <c r="M129" s="131" t="s">
        <v>627</v>
      </c>
      <c r="N129" s="131" t="s">
        <v>11</v>
      </c>
      <c r="O129" s="131" t="s">
        <v>625</v>
      </c>
      <c r="P129" s="131" t="s">
        <v>626</v>
      </c>
      <c r="Q129" s="131" t="s">
        <v>627</v>
      </c>
      <c r="R129" s="131" t="s">
        <v>11</v>
      </c>
      <c r="S129" s="131" t="s">
        <v>625</v>
      </c>
      <c r="T129" s="131" t="s">
        <v>626</v>
      </c>
      <c r="U129" s="131" t="s">
        <v>627</v>
      </c>
      <c r="V129" s="131" t="s">
        <v>11</v>
      </c>
      <c r="W129" s="131" t="s">
        <v>625</v>
      </c>
      <c r="X129" s="131" t="s">
        <v>626</v>
      </c>
      <c r="Y129" s="131" t="s">
        <v>627</v>
      </c>
      <c r="Z129" s="131" t="s">
        <v>11</v>
      </c>
      <c r="AA129" s="131" t="s">
        <v>625</v>
      </c>
      <c r="AB129" s="131" t="s">
        <v>626</v>
      </c>
      <c r="AC129" s="131" t="s">
        <v>627</v>
      </c>
      <c r="AD129" s="131" t="s">
        <v>11</v>
      </c>
      <c r="AE129" s="131" t="s">
        <v>625</v>
      </c>
      <c r="AF129" s="131" t="s">
        <v>626</v>
      </c>
      <c r="AG129" s="131" t="s">
        <v>627</v>
      </c>
      <c r="AH129" s="131" t="s">
        <v>11</v>
      </c>
      <c r="AI129" s="131" t="s">
        <v>625</v>
      </c>
      <c r="AJ129" s="131" t="s">
        <v>626</v>
      </c>
      <c r="AK129" s="131" t="s">
        <v>627</v>
      </c>
    </row>
    <row r="130" spans="1:37" s="34" customFormat="1">
      <c r="A130" s="132" t="s">
        <v>470</v>
      </c>
      <c r="B130" s="70">
        <v>19964.969000000001</v>
      </c>
      <c r="C130" s="70">
        <v>20715.654999999999</v>
      </c>
      <c r="D130" s="70">
        <v>20698.165000000001</v>
      </c>
      <c r="E130" s="70">
        <v>20958.486000000001</v>
      </c>
      <c r="F130" s="70">
        <v>20256.805</v>
      </c>
      <c r="G130" s="70">
        <v>20846</v>
      </c>
      <c r="H130" s="70">
        <v>21032.171999999999</v>
      </c>
      <c r="I130" s="70">
        <v>21197.720999999998</v>
      </c>
      <c r="J130" s="70">
        <v>21259.641</v>
      </c>
      <c r="K130" s="70">
        <v>23067.028999999999</v>
      </c>
      <c r="L130" s="70">
        <v>24501.694902999996</v>
      </c>
      <c r="M130" s="70">
        <v>25487.852492073267</v>
      </c>
      <c r="N130" s="70">
        <v>25397.208191129997</v>
      </c>
      <c r="O130" s="70">
        <v>26398.952940000003</v>
      </c>
      <c r="P130" s="70">
        <v>27498.60230545</v>
      </c>
      <c r="Q130" s="70">
        <v>27751.243716000001</v>
      </c>
      <c r="R130" s="70">
        <v>25719.222286790002</v>
      </c>
      <c r="S130" s="70">
        <v>26848.259782320001</v>
      </c>
      <c r="T130" s="70">
        <v>29151.793750000001</v>
      </c>
      <c r="U130" s="70">
        <v>28863.954163640003</v>
      </c>
      <c r="V130" s="70">
        <v>26887.347557579997</v>
      </c>
      <c r="W130" s="70">
        <v>28116.89821644</v>
      </c>
      <c r="X130" s="70">
        <v>28068.969315589995</v>
      </c>
      <c r="Y130" s="70">
        <v>27632.367323079994</v>
      </c>
      <c r="Z130" s="336">
        <v>27802.362396200006</v>
      </c>
      <c r="AA130" s="70">
        <v>30197.423861439998</v>
      </c>
      <c r="AB130" s="70">
        <v>33936.16481776</v>
      </c>
      <c r="AC130" s="70">
        <v>32783.85574075998</v>
      </c>
      <c r="AD130" s="70">
        <v>35434.535784900007</v>
      </c>
      <c r="AE130" s="70">
        <v>37138.646392119983</v>
      </c>
      <c r="AF130" s="70">
        <v>40862.810335199996</v>
      </c>
      <c r="AG130" s="70">
        <v>42843.360320620006</v>
      </c>
      <c r="AH130" s="70">
        <v>47709</v>
      </c>
      <c r="AI130" s="70">
        <v>46149.872778940015</v>
      </c>
      <c r="AJ130" s="70">
        <v>45805.504898940017</v>
      </c>
      <c r="AK130" s="70">
        <v>44981.442769179979</v>
      </c>
    </row>
    <row r="131" spans="1:37" s="34" customFormat="1">
      <c r="A131" s="134" t="s">
        <v>286</v>
      </c>
      <c r="B131" s="307">
        <v>1200.4829999999999</v>
      </c>
      <c r="C131" s="307">
        <v>868.87</v>
      </c>
      <c r="D131" s="54">
        <v>1371.105</v>
      </c>
      <c r="E131" s="54">
        <v>1603.309</v>
      </c>
      <c r="F131" s="54">
        <v>1759.501</v>
      </c>
      <c r="G131" s="54">
        <v>1630</v>
      </c>
      <c r="H131" s="54">
        <v>1246.5730000000001</v>
      </c>
      <c r="I131" s="54">
        <v>1058.4829999999999</v>
      </c>
      <c r="J131" s="54">
        <v>1771.0150000000001</v>
      </c>
      <c r="K131" s="54">
        <v>1527.9010000000001</v>
      </c>
      <c r="L131" s="54">
        <v>1559.7470000000001</v>
      </c>
      <c r="M131" s="54">
        <v>2643.95</v>
      </c>
      <c r="N131" s="54">
        <v>3795.2869999999998</v>
      </c>
      <c r="O131" s="54">
        <v>3751.4569999999999</v>
      </c>
      <c r="P131" s="54">
        <v>3428.0970000000002</v>
      </c>
      <c r="Q131" s="54">
        <v>2995.4949999999999</v>
      </c>
      <c r="R131" s="54">
        <v>2987.6750000000002</v>
      </c>
      <c r="S131" s="54">
        <v>3170.6590000000001</v>
      </c>
      <c r="T131" s="54">
        <v>3224.9720000000002</v>
      </c>
      <c r="U131" s="54">
        <v>2787.5880000000002</v>
      </c>
      <c r="V131" s="54">
        <v>3437.6120000000001</v>
      </c>
      <c r="W131" s="54">
        <v>4046.721</v>
      </c>
      <c r="X131" s="54">
        <v>2238.194</v>
      </c>
      <c r="Y131" s="54">
        <v>2069.357</v>
      </c>
      <c r="Z131" s="337">
        <v>3321.777</v>
      </c>
      <c r="AA131" s="54">
        <v>2351.4760000000001</v>
      </c>
      <c r="AB131" s="54">
        <v>2461.75</v>
      </c>
      <c r="AC131" s="54">
        <v>2437.5709999999999</v>
      </c>
      <c r="AD131" s="54">
        <v>3189.8589999999999</v>
      </c>
      <c r="AE131" s="54">
        <v>2804.3380000000002</v>
      </c>
      <c r="AF131" s="54">
        <v>2981.098</v>
      </c>
      <c r="AG131" s="54">
        <v>2715.0549999999998</v>
      </c>
      <c r="AH131" s="54">
        <v>6474</v>
      </c>
      <c r="AI131" s="54">
        <v>4725.1419999999998</v>
      </c>
      <c r="AJ131" s="54">
        <v>1799.0150000000001</v>
      </c>
      <c r="AK131" s="54">
        <v>2293.5059999999999</v>
      </c>
    </row>
    <row r="132" spans="1:37" s="34" customFormat="1">
      <c r="A132" s="134" t="s">
        <v>471</v>
      </c>
      <c r="B132" s="307">
        <v>350.846</v>
      </c>
      <c r="C132" s="307">
        <v>420.685</v>
      </c>
      <c r="D132" s="54">
        <v>472.73399999999998</v>
      </c>
      <c r="E132" s="54">
        <v>593.875</v>
      </c>
      <c r="F132" s="54">
        <v>378.161</v>
      </c>
      <c r="G132" s="54">
        <v>349</v>
      </c>
      <c r="H132" s="54">
        <v>494.72399999999999</v>
      </c>
      <c r="I132" s="54">
        <v>416.74599999999998</v>
      </c>
      <c r="J132" s="54">
        <v>356.00400000000002</v>
      </c>
      <c r="K132" s="54">
        <v>494.49900000000002</v>
      </c>
      <c r="L132" s="54">
        <v>582.52700000000004</v>
      </c>
      <c r="M132" s="54">
        <v>620.29999999999995</v>
      </c>
      <c r="N132" s="54">
        <v>331.63799999999998</v>
      </c>
      <c r="O132" s="54">
        <v>438.32800000000009</v>
      </c>
      <c r="P132" s="54">
        <v>466.101</v>
      </c>
      <c r="Q132" s="54">
        <v>719.09199999999998</v>
      </c>
      <c r="R132" s="54">
        <v>457.79499999999996</v>
      </c>
      <c r="S132" s="54">
        <v>626.58400000000006</v>
      </c>
      <c r="T132" s="54">
        <v>646.38099999999997</v>
      </c>
      <c r="U132" s="54">
        <v>682.8130000000001</v>
      </c>
      <c r="V132" s="54">
        <v>371.93</v>
      </c>
      <c r="W132" s="54">
        <v>459.71199999999999</v>
      </c>
      <c r="X132" s="54">
        <v>649.17599999999993</v>
      </c>
      <c r="Y132" s="54">
        <v>688.23500000000001</v>
      </c>
      <c r="Z132" s="337">
        <v>602.36500000000001</v>
      </c>
      <c r="AA132" s="54">
        <v>822.61800000000005</v>
      </c>
      <c r="AB132" s="54">
        <v>1314.2089999999998</v>
      </c>
      <c r="AC132" s="54">
        <v>1061.297</v>
      </c>
      <c r="AD132" s="54">
        <v>974.02499999999998</v>
      </c>
      <c r="AE132" s="54">
        <v>1242.338</v>
      </c>
      <c r="AF132" s="54">
        <v>1284.181</v>
      </c>
      <c r="AG132" s="54">
        <v>1135.079</v>
      </c>
      <c r="AH132" s="54">
        <v>1166</v>
      </c>
      <c r="AI132" s="54">
        <v>1041.6500000000001</v>
      </c>
      <c r="AJ132" s="54">
        <v>1635.2059999999999</v>
      </c>
      <c r="AK132" s="54">
        <v>1835.655</v>
      </c>
    </row>
    <row r="133" spans="1:37" s="34" customFormat="1">
      <c r="A133" s="134" t="s">
        <v>291</v>
      </c>
      <c r="B133" s="307">
        <v>463.82499999999999</v>
      </c>
      <c r="C133" s="307">
        <v>717.53599999999994</v>
      </c>
      <c r="D133" s="54">
        <v>1793.318</v>
      </c>
      <c r="E133" s="54">
        <v>2007.0170000000001</v>
      </c>
      <c r="F133" s="54">
        <v>370.44900000000001</v>
      </c>
      <c r="G133" s="54">
        <v>892</v>
      </c>
      <c r="H133" s="54">
        <v>1707.606</v>
      </c>
      <c r="I133" s="54">
        <v>2026.925</v>
      </c>
      <c r="J133" s="54">
        <v>453.81</v>
      </c>
      <c r="K133" s="54">
        <v>1343.539</v>
      </c>
      <c r="L133" s="54">
        <v>2577.6019999999999</v>
      </c>
      <c r="M133" s="54">
        <v>2315.9070000000002</v>
      </c>
      <c r="N133" s="54">
        <v>357.88099999999997</v>
      </c>
      <c r="O133" s="54">
        <v>1372.7729999999999</v>
      </c>
      <c r="P133" s="54">
        <v>2293.9583574499998</v>
      </c>
      <c r="Q133" s="54">
        <v>2371.9870000000001</v>
      </c>
      <c r="R133" s="54">
        <v>511.99700000000001</v>
      </c>
      <c r="S133" s="54">
        <v>1205.8434693199999</v>
      </c>
      <c r="T133" s="54">
        <v>2614.1579999999999</v>
      </c>
      <c r="U133" s="54">
        <v>2293.4919359899995</v>
      </c>
      <c r="V133" s="54">
        <v>647.66263216999994</v>
      </c>
      <c r="W133" s="54">
        <v>1304.8005789599999</v>
      </c>
      <c r="X133" s="54">
        <v>2593.3281001400001</v>
      </c>
      <c r="Y133" s="54">
        <v>2804.2227532399997</v>
      </c>
      <c r="Z133" s="337">
        <v>740.43499385999996</v>
      </c>
      <c r="AA133" s="54">
        <v>2001.2590079000001</v>
      </c>
      <c r="AB133" s="54">
        <v>3598.0559432399996</v>
      </c>
      <c r="AC133" s="54">
        <v>3618.5728771199997</v>
      </c>
      <c r="AD133" s="54">
        <v>797.08335537999994</v>
      </c>
      <c r="AE133" s="54">
        <v>2153.5939185800003</v>
      </c>
      <c r="AF133" s="54">
        <v>4181.8240183400003</v>
      </c>
      <c r="AG133" s="54">
        <v>4592.4277913400001</v>
      </c>
      <c r="AH133" s="54">
        <v>1318</v>
      </c>
      <c r="AI133" s="54">
        <v>3314.2117858800002</v>
      </c>
      <c r="AJ133" s="54">
        <v>5582.9193684800011</v>
      </c>
      <c r="AK133" s="54">
        <v>3975.0854348600001</v>
      </c>
    </row>
    <row r="134" spans="1:37" s="34" customFormat="1">
      <c r="A134" s="134" t="s">
        <v>522</v>
      </c>
      <c r="B134" s="307"/>
      <c r="C134" s="307"/>
      <c r="D134" s="54"/>
      <c r="E134" s="54"/>
      <c r="F134" s="54"/>
      <c r="G134" s="54"/>
      <c r="H134" s="54"/>
      <c r="I134" s="54"/>
      <c r="J134" s="54">
        <v>0</v>
      </c>
      <c r="K134" s="54">
        <v>0</v>
      </c>
      <c r="L134" s="54">
        <v>0</v>
      </c>
      <c r="M134" s="54">
        <v>532.18894782682469</v>
      </c>
      <c r="N134" s="54"/>
      <c r="O134" s="54"/>
      <c r="P134" s="54"/>
      <c r="Q134" s="54">
        <v>678.56357210455496</v>
      </c>
      <c r="R134" s="54">
        <v>968.52099999999996</v>
      </c>
      <c r="S134" s="54">
        <v>809.84100000000001</v>
      </c>
      <c r="T134" s="54">
        <v>779.06600000000003</v>
      </c>
      <c r="U134" s="54">
        <v>1119.623</v>
      </c>
      <c r="V134" s="54">
        <v>1276.3209999999999</v>
      </c>
      <c r="W134" s="54">
        <v>891.43399999999997</v>
      </c>
      <c r="X134" s="54">
        <v>786.56600000000003</v>
      </c>
      <c r="Y134" s="54">
        <v>880.66800000000001</v>
      </c>
      <c r="Z134" s="337">
        <v>947.81500000000005</v>
      </c>
      <c r="AA134" s="54">
        <v>838.77</v>
      </c>
      <c r="AB134" s="54">
        <v>684.56500000000005</v>
      </c>
      <c r="AC134" s="54">
        <v>740.47299999999996</v>
      </c>
      <c r="AD134" s="54">
        <v>812.96500000000003</v>
      </c>
      <c r="AE134" s="54">
        <v>856.18899999999996</v>
      </c>
      <c r="AF134" s="54">
        <v>725.23800000000006</v>
      </c>
      <c r="AG134" s="54">
        <v>734.495</v>
      </c>
      <c r="AH134" s="54">
        <v>897</v>
      </c>
      <c r="AI134" s="54">
        <v>1035.981</v>
      </c>
      <c r="AJ134" s="54">
        <v>1002.925</v>
      </c>
      <c r="AK134" s="54">
        <v>1073.5820000000001</v>
      </c>
    </row>
    <row r="135" spans="1:37" s="34" customFormat="1">
      <c r="A135" s="134" t="s">
        <v>658</v>
      </c>
      <c r="B135" s="307"/>
      <c r="C135" s="307"/>
      <c r="D135" s="54"/>
      <c r="E135" s="54"/>
      <c r="F135" s="54"/>
      <c r="G135" s="54"/>
      <c r="H135" s="54"/>
      <c r="I135" s="54"/>
      <c r="J135" s="54"/>
      <c r="K135" s="54"/>
      <c r="L135" s="54"/>
      <c r="M135" s="54"/>
      <c r="N135" s="54"/>
      <c r="O135" s="54"/>
      <c r="P135" s="54"/>
      <c r="Q135" s="54"/>
      <c r="R135" s="54"/>
      <c r="S135" s="54"/>
      <c r="T135" s="54"/>
      <c r="U135" s="54"/>
      <c r="V135" s="54">
        <v>296.03500000000003</v>
      </c>
      <c r="W135" s="54">
        <v>183.95500000000001</v>
      </c>
      <c r="X135" s="54">
        <v>211.506</v>
      </c>
      <c r="Y135" s="54">
        <v>219.88200000000001</v>
      </c>
      <c r="Z135" s="337">
        <v>273.065</v>
      </c>
      <c r="AA135" s="54">
        <v>434.54199999999997</v>
      </c>
      <c r="AB135" s="54">
        <v>733.80200000000002</v>
      </c>
      <c r="AC135" s="54">
        <v>537.00699999999995</v>
      </c>
      <c r="AD135" s="54">
        <v>575.69653354000002</v>
      </c>
      <c r="AE135" s="54">
        <v>786.98595379999995</v>
      </c>
      <c r="AF135" s="54">
        <v>923.84955372000002</v>
      </c>
      <c r="AG135" s="54">
        <v>791.18085461999988</v>
      </c>
      <c r="AH135" s="54">
        <v>1945</v>
      </c>
      <c r="AI135" s="54">
        <v>1701.42276444</v>
      </c>
      <c r="AJ135" s="54">
        <v>1894.031909</v>
      </c>
      <c r="AK135" s="54">
        <v>1720.5869520000001</v>
      </c>
    </row>
    <row r="136" spans="1:37" s="34" customFormat="1">
      <c r="A136" s="134" t="s">
        <v>473</v>
      </c>
      <c r="B136" s="307">
        <v>2263.8980000000001</v>
      </c>
      <c r="C136" s="307">
        <v>2803.1329999999998</v>
      </c>
      <c r="D136" s="54">
        <v>1704.6279999999999</v>
      </c>
      <c r="E136" s="54">
        <v>1071.9670000000001</v>
      </c>
      <c r="F136" s="54">
        <v>1195.232</v>
      </c>
      <c r="G136" s="54">
        <v>1309</v>
      </c>
      <c r="H136" s="54">
        <v>1275.7950000000001</v>
      </c>
      <c r="I136" s="54">
        <v>1279.5530000000001</v>
      </c>
      <c r="J136" s="54">
        <v>1409.0160000000001</v>
      </c>
      <c r="K136" s="54">
        <v>2230.962</v>
      </c>
      <c r="L136" s="54">
        <v>2490.982</v>
      </c>
      <c r="M136" s="54">
        <v>2680.8219999999992</v>
      </c>
      <c r="N136" s="54">
        <v>2092.4959999999992</v>
      </c>
      <c r="O136" s="54">
        <v>2058.1000000000004</v>
      </c>
      <c r="P136" s="54">
        <v>1788.6480000000001</v>
      </c>
      <c r="Q136" s="54">
        <v>2101.0859999999993</v>
      </c>
      <c r="R136" s="54">
        <v>2236.8662708800002</v>
      </c>
      <c r="S136" s="54">
        <v>2767.7599999999984</v>
      </c>
      <c r="T136" s="54">
        <v>2152.0199999899987</v>
      </c>
      <c r="U136" s="54">
        <v>2543.8110000000015</v>
      </c>
      <c r="V136" s="54">
        <v>2274.1930000000002</v>
      </c>
      <c r="W136" s="54">
        <v>2913.8919999999998</v>
      </c>
      <c r="X136" s="54">
        <v>2901.7260000000001</v>
      </c>
      <c r="Y136" s="54">
        <v>2348.6120000000001</v>
      </c>
      <c r="Z136" s="337">
        <v>2545.3620000000001</v>
      </c>
      <c r="AA136" s="54">
        <v>3969.5079999999998</v>
      </c>
      <c r="AB136" s="54">
        <v>5396.0479999999998</v>
      </c>
      <c r="AC136" s="54">
        <v>4553.6319999999996</v>
      </c>
      <c r="AD136" s="54">
        <v>4310.2940350000008</v>
      </c>
      <c r="AE136" s="54">
        <v>5327.5676305599918</v>
      </c>
      <c r="AF136" s="54">
        <v>6557.2839139400003</v>
      </c>
      <c r="AG136" s="54">
        <v>8616.8563229399988</v>
      </c>
      <c r="AH136" s="54">
        <v>8849</v>
      </c>
      <c r="AI136" s="54">
        <v>7319.3258957999969</v>
      </c>
      <c r="AJ136" s="54">
        <v>7112.9687690000046</v>
      </c>
      <c r="AK136" s="54">
        <v>7516.4326920000003</v>
      </c>
    </row>
    <row r="137" spans="1:37" s="34" customFormat="1">
      <c r="A137" s="134" t="s">
        <v>306</v>
      </c>
      <c r="B137" s="307">
        <v>169.91200000000001</v>
      </c>
      <c r="C137" s="307">
        <v>182.00299999999999</v>
      </c>
      <c r="D137" s="54">
        <v>179.24600000000001</v>
      </c>
      <c r="E137" s="54">
        <v>194.08099999999999</v>
      </c>
      <c r="F137" s="54">
        <v>267.48899999999998</v>
      </c>
      <c r="G137" s="54">
        <v>248</v>
      </c>
      <c r="H137" s="54">
        <v>257.09500000000003</v>
      </c>
      <c r="I137" s="54">
        <v>408.59100000000001</v>
      </c>
      <c r="J137" s="54">
        <v>162.26599999999999</v>
      </c>
      <c r="K137" s="54">
        <v>177.06700000000001</v>
      </c>
      <c r="L137" s="54">
        <v>213.941</v>
      </c>
      <c r="M137" s="54">
        <v>209.20500000000001</v>
      </c>
      <c r="N137" s="54">
        <v>210.58600000000001</v>
      </c>
      <c r="O137" s="54">
        <v>230.81700000000001</v>
      </c>
      <c r="P137" s="54">
        <v>216.01900000000001</v>
      </c>
      <c r="Q137" s="54">
        <v>225.67</v>
      </c>
      <c r="R137" s="69">
        <v>210.42500000000001</v>
      </c>
      <c r="S137" s="69">
        <v>218.50800000000001</v>
      </c>
      <c r="T137" s="223">
        <v>386.06400000000002</v>
      </c>
      <c r="U137" s="223">
        <v>393.15899999999999</v>
      </c>
      <c r="V137" s="223">
        <v>244.429</v>
      </c>
      <c r="W137" s="223">
        <v>234.27500000000001</v>
      </c>
      <c r="X137" s="223">
        <v>314.94799999999998</v>
      </c>
      <c r="Y137" s="223">
        <v>348.52300000000002</v>
      </c>
      <c r="Z137" s="115">
        <v>346.46100000000001</v>
      </c>
      <c r="AA137" s="223">
        <v>357.96699999999998</v>
      </c>
      <c r="AB137" s="54">
        <v>357.15800000000002</v>
      </c>
      <c r="AC137" s="54">
        <v>567.78499999999997</v>
      </c>
      <c r="AD137" s="54">
        <v>572.91800000000001</v>
      </c>
      <c r="AE137" s="54">
        <v>571.67600000000004</v>
      </c>
      <c r="AF137" s="54">
        <v>587.10299999999995</v>
      </c>
      <c r="AG137" s="54">
        <v>577.00800000000004</v>
      </c>
      <c r="AH137" s="54">
        <v>586</v>
      </c>
      <c r="AI137" s="54">
        <v>521.54399999999998</v>
      </c>
      <c r="AJ137" s="54">
        <v>531.64200000000005</v>
      </c>
      <c r="AK137" s="54">
        <v>536.53899999999999</v>
      </c>
    </row>
    <row r="138" spans="1:37" s="34" customFormat="1">
      <c r="A138" s="134" t="s">
        <v>308</v>
      </c>
      <c r="B138" s="307">
        <v>1962.8009999999999</v>
      </c>
      <c r="C138" s="307">
        <v>2123.1350000000002</v>
      </c>
      <c r="D138" s="54">
        <v>1944.9190000000001</v>
      </c>
      <c r="E138" s="54">
        <v>1901.1869999999999</v>
      </c>
      <c r="F138" s="54">
        <v>1978.4770000000001</v>
      </c>
      <c r="G138" s="54">
        <v>2020</v>
      </c>
      <c r="H138" s="54">
        <v>1936.1679999999999</v>
      </c>
      <c r="I138" s="54">
        <v>1867.7650000000001</v>
      </c>
      <c r="J138" s="54">
        <v>2036.693</v>
      </c>
      <c r="K138" s="54">
        <v>1976.809</v>
      </c>
      <c r="L138" s="54">
        <v>1828.829</v>
      </c>
      <c r="M138" s="54">
        <v>0</v>
      </c>
      <c r="N138" s="54">
        <v>1959.8589999999999</v>
      </c>
      <c r="O138" s="54">
        <v>2003.4760000000001</v>
      </c>
      <c r="P138" s="54">
        <v>1903.5540000000001</v>
      </c>
      <c r="Q138" s="54">
        <v>0</v>
      </c>
      <c r="R138" s="54">
        <v>0</v>
      </c>
      <c r="S138" s="54">
        <v>0</v>
      </c>
      <c r="T138" s="54">
        <v>0</v>
      </c>
      <c r="U138" s="54">
        <v>0</v>
      </c>
      <c r="V138" s="54">
        <v>0</v>
      </c>
      <c r="W138" s="54">
        <v>0</v>
      </c>
      <c r="X138" s="54">
        <v>0</v>
      </c>
      <c r="Y138" s="54">
        <v>0</v>
      </c>
      <c r="Z138" s="337">
        <v>0</v>
      </c>
      <c r="AA138" s="54">
        <v>0</v>
      </c>
      <c r="AB138" s="54">
        <v>0</v>
      </c>
      <c r="AC138" s="54">
        <v>0</v>
      </c>
      <c r="AD138" s="54">
        <v>0</v>
      </c>
      <c r="AE138" s="54">
        <v>0</v>
      </c>
      <c r="AF138" s="54">
        <v>0</v>
      </c>
      <c r="AG138" s="54">
        <v>0</v>
      </c>
      <c r="AH138" s="54">
        <v>0</v>
      </c>
      <c r="AI138" s="54">
        <v>0</v>
      </c>
      <c r="AJ138" s="54">
        <v>0</v>
      </c>
      <c r="AK138" s="54">
        <v>0</v>
      </c>
    </row>
    <row r="139" spans="1:37" s="34" customFormat="1">
      <c r="A139" s="134" t="s">
        <v>416</v>
      </c>
      <c r="B139" s="307">
        <v>9644.4130000000005</v>
      </c>
      <c r="C139" s="307">
        <v>9635.4369999999999</v>
      </c>
      <c r="D139" s="54">
        <v>9222.6329999999998</v>
      </c>
      <c r="E139" s="54">
        <v>9129.3019999999997</v>
      </c>
      <c r="F139" s="54">
        <v>9896.4779999999992</v>
      </c>
      <c r="G139" s="54">
        <v>9769</v>
      </c>
      <c r="H139" s="54">
        <v>9485.6309999999994</v>
      </c>
      <c r="I139" s="54">
        <v>9504.8739999999998</v>
      </c>
      <c r="J139" s="54">
        <v>10322.749</v>
      </c>
      <c r="K139" s="54">
        <v>10215.504999999999</v>
      </c>
      <c r="L139" s="54">
        <v>9863.4</v>
      </c>
      <c r="M139" s="54">
        <v>11108.933774000001</v>
      </c>
      <c r="N139" s="54">
        <v>10466.223260999999</v>
      </c>
      <c r="O139" s="54">
        <v>10171.547085</v>
      </c>
      <c r="P139" s="54">
        <v>9792.5675790000005</v>
      </c>
      <c r="Q139" s="54">
        <v>11027.461051895447</v>
      </c>
      <c r="R139" s="54">
        <v>11365.959574</v>
      </c>
      <c r="S139" s="54">
        <v>11051.789992</v>
      </c>
      <c r="T139" s="54">
        <v>10595.504911</v>
      </c>
      <c r="U139" s="54">
        <v>10525.165892000001</v>
      </c>
      <c r="V139" s="54">
        <v>11215.925523</v>
      </c>
      <c r="W139" s="54">
        <v>11011.926291</v>
      </c>
      <c r="X139" s="54">
        <v>10902.108921999999</v>
      </c>
      <c r="Y139" s="54">
        <v>10753.204503000001</v>
      </c>
      <c r="Z139" s="337">
        <v>11634.188514819998</v>
      </c>
      <c r="AA139" s="54">
        <v>11358.109237819997</v>
      </c>
      <c r="AB139" s="54">
        <v>10893.472542299998</v>
      </c>
      <c r="AC139" s="54">
        <v>10912.818704039999</v>
      </c>
      <c r="AD139" s="54">
        <v>11834.699132600006</v>
      </c>
      <c r="AE139" s="54">
        <v>11684.620932380005</v>
      </c>
      <c r="AF139" s="54">
        <v>11231.887912299997</v>
      </c>
      <c r="AG139" s="54">
        <v>11342.32585788</v>
      </c>
      <c r="AH139" s="54">
        <v>12672</v>
      </c>
      <c r="AI139" s="54">
        <v>12386.190697419994</v>
      </c>
      <c r="AJ139" s="54">
        <v>11732.170473199996</v>
      </c>
      <c r="AK139" s="54">
        <v>11667.442628999999</v>
      </c>
    </row>
    <row r="140" spans="1:37" s="34" customFormat="1">
      <c r="A140" s="134" t="s">
        <v>310</v>
      </c>
      <c r="B140" s="307">
        <v>2988.8020000000001</v>
      </c>
      <c r="C140" s="307">
        <v>2988.8359999999998</v>
      </c>
      <c r="D140" s="54">
        <v>3056.5810000000001</v>
      </c>
      <c r="E140" s="54">
        <v>3056.41</v>
      </c>
      <c r="F140" s="54">
        <v>3050.31</v>
      </c>
      <c r="G140" s="54">
        <v>3063</v>
      </c>
      <c r="H140" s="54">
        <v>3062.76</v>
      </c>
      <c r="I140" s="54">
        <v>3100.2269999999999</v>
      </c>
      <c r="J140" s="54">
        <v>3329.9490000000001</v>
      </c>
      <c r="K140" s="54">
        <v>3337.9389999999999</v>
      </c>
      <c r="L140" s="54">
        <v>3339.449165</v>
      </c>
      <c r="M140" s="54">
        <v>3288.7090029999999</v>
      </c>
      <c r="N140" s="54">
        <v>3287.9228050000002</v>
      </c>
      <c r="O140" s="54">
        <v>3278.2821800000002</v>
      </c>
      <c r="P140" s="54">
        <v>3275.5692730000001</v>
      </c>
      <c r="Q140" s="54">
        <v>3261.6230919999998</v>
      </c>
      <c r="R140" s="54">
        <v>3263.773029</v>
      </c>
      <c r="S140" s="54">
        <v>3246.4283209999999</v>
      </c>
      <c r="T140" s="54">
        <v>3232.6508389999999</v>
      </c>
      <c r="U140" s="54">
        <v>3224.3033070000001</v>
      </c>
      <c r="V140" s="54">
        <v>3234.1960309999999</v>
      </c>
      <c r="W140" s="54">
        <v>3218.8250880000001</v>
      </c>
      <c r="X140" s="54">
        <v>3681.9319099999998</v>
      </c>
      <c r="Y140" s="54">
        <v>3669.9032820000002</v>
      </c>
      <c r="Z140" s="337">
        <v>3600.77500362</v>
      </c>
      <c r="AA140" s="54">
        <v>3586.70919138</v>
      </c>
      <c r="AB140" s="54">
        <v>3627.5317975399998</v>
      </c>
      <c r="AC140" s="54">
        <v>3626.8189344000002</v>
      </c>
      <c r="AD140" s="54">
        <v>3630.4183525999993</v>
      </c>
      <c r="AE140" s="54">
        <v>3618.8115377000004</v>
      </c>
      <c r="AF140" s="54">
        <v>3616.9527756999992</v>
      </c>
      <c r="AG140" s="54">
        <v>3666.1859343799997</v>
      </c>
      <c r="AH140" s="54">
        <v>3618</v>
      </c>
      <c r="AI140" s="54">
        <v>3610.7370882199994</v>
      </c>
      <c r="AJ140" s="54">
        <v>3613.2562487400005</v>
      </c>
      <c r="AK140" s="54">
        <v>3599.8648097400005</v>
      </c>
    </row>
    <row r="141" spans="1:37" s="34" customFormat="1">
      <c r="A141" s="134" t="s">
        <v>477</v>
      </c>
      <c r="B141" s="307">
        <v>919.98900000000003</v>
      </c>
      <c r="C141" s="307">
        <v>976.02</v>
      </c>
      <c r="D141" s="54">
        <v>953.00099999999998</v>
      </c>
      <c r="E141" s="54">
        <v>1401.338</v>
      </c>
      <c r="F141" s="54">
        <v>1360.7080000000001</v>
      </c>
      <c r="G141" s="54">
        <v>1566</v>
      </c>
      <c r="H141" s="54">
        <v>1565.82</v>
      </c>
      <c r="I141" s="54">
        <v>1534.557</v>
      </c>
      <c r="J141" s="54">
        <v>1418.1389999999999</v>
      </c>
      <c r="K141" s="54">
        <v>1762.808</v>
      </c>
      <c r="L141" s="54">
        <v>2045.2177379999994</v>
      </c>
      <c r="M141" s="54">
        <v>2087.8367672464415</v>
      </c>
      <c r="N141" s="54">
        <v>2895.3151251300023</v>
      </c>
      <c r="O141" s="54">
        <v>3094.1726749999998</v>
      </c>
      <c r="P141" s="54">
        <v>4334.0880960000004</v>
      </c>
      <c r="Q141" s="54">
        <v>4370.2659999999996</v>
      </c>
      <c r="R141" s="54">
        <v>3716.2104129100007</v>
      </c>
      <c r="S141" s="54">
        <v>3750.8460000000014</v>
      </c>
      <c r="T141" s="54">
        <v>5520.9770000099998</v>
      </c>
      <c r="U141" s="54">
        <v>5293.9990286500015</v>
      </c>
      <c r="V141" s="54">
        <v>3889.0430000000001</v>
      </c>
      <c r="W141" s="54">
        <v>3851.3580000000002</v>
      </c>
      <c r="X141" s="54">
        <v>3789.4850000000001</v>
      </c>
      <c r="Y141" s="54">
        <v>3849.759</v>
      </c>
      <c r="Z141" s="337">
        <v>3790.1179999999999</v>
      </c>
      <c r="AA141" s="54">
        <v>4476.4660000000003</v>
      </c>
      <c r="AB141" s="54">
        <v>4869.5730000000003</v>
      </c>
      <c r="AC141" s="54">
        <v>4727.88</v>
      </c>
      <c r="AD141" s="54">
        <v>8736.5773757800016</v>
      </c>
      <c r="AE141" s="54">
        <v>8092.525419099984</v>
      </c>
      <c r="AF141" s="54">
        <v>8773.3921612000013</v>
      </c>
      <c r="AG141" s="54">
        <v>8672.7465594599998</v>
      </c>
      <c r="AH141" s="54">
        <v>10183</v>
      </c>
      <c r="AI141" s="54">
        <v>10493.667547180023</v>
      </c>
      <c r="AJ141" s="54">
        <v>10901.370130520014</v>
      </c>
      <c r="AK141" s="54">
        <v>10762.748251579977</v>
      </c>
    </row>
    <row r="142" spans="1:37" s="34" customFormat="1">
      <c r="A142" s="21" t="s">
        <v>311</v>
      </c>
      <c r="B142" s="70">
        <v>19964.969000000001</v>
      </c>
      <c r="C142" s="70">
        <v>20715.654999999999</v>
      </c>
      <c r="D142" s="70">
        <v>20698.165000000001</v>
      </c>
      <c r="E142" s="70">
        <v>20958.486000000001</v>
      </c>
      <c r="F142" s="70">
        <v>20256.805</v>
      </c>
      <c r="G142" s="70">
        <v>20846</v>
      </c>
      <c r="H142" s="70">
        <v>21032.171999999999</v>
      </c>
      <c r="I142" s="70">
        <v>21197.721000000001</v>
      </c>
      <c r="J142" s="70">
        <v>21259.641</v>
      </c>
      <c r="K142" s="70">
        <v>23067.028999999999</v>
      </c>
      <c r="L142" s="70">
        <v>24501.694902999996</v>
      </c>
      <c r="M142" s="70">
        <v>25487.852492073267</v>
      </c>
      <c r="N142" s="70">
        <v>25397.208191129997</v>
      </c>
      <c r="O142" s="70">
        <v>26398.952940000003</v>
      </c>
      <c r="P142" s="70">
        <v>27498.60230545</v>
      </c>
      <c r="Q142" s="70">
        <v>27751.243716000001</v>
      </c>
      <c r="R142" s="70">
        <v>25719.222286790002</v>
      </c>
      <c r="S142" s="70">
        <v>26848.259782320001</v>
      </c>
      <c r="T142" s="70">
        <v>29151.793750000001</v>
      </c>
      <c r="U142" s="70">
        <v>28863.954163640003</v>
      </c>
      <c r="V142" s="70">
        <v>26887.347557579997</v>
      </c>
      <c r="W142" s="70">
        <v>28116.89821644</v>
      </c>
      <c r="X142" s="70">
        <v>28068.969315589995</v>
      </c>
      <c r="Y142" s="70">
        <v>27632.367323079994</v>
      </c>
      <c r="Z142" s="336">
        <v>27802.362396200006</v>
      </c>
      <c r="AA142" s="70">
        <v>30197.423861439998</v>
      </c>
      <c r="AB142" s="70">
        <v>33936.16481776</v>
      </c>
      <c r="AC142" s="70">
        <v>32783.855740760002</v>
      </c>
      <c r="AD142" s="70">
        <v>35434.535784900007</v>
      </c>
      <c r="AE142" s="70">
        <v>37138.646392119983</v>
      </c>
      <c r="AF142" s="70">
        <v>40862.810335199996</v>
      </c>
      <c r="AG142" s="70">
        <v>42843.360320620006</v>
      </c>
      <c r="AH142" s="70">
        <v>47709</v>
      </c>
      <c r="AI142" s="70">
        <v>46149.872778940015</v>
      </c>
      <c r="AJ142" s="70">
        <v>45805.504898940017</v>
      </c>
      <c r="AK142" s="70">
        <v>44981.442769179979</v>
      </c>
    </row>
    <row r="143" spans="1:37" s="34" customFormat="1">
      <c r="A143" s="21"/>
      <c r="B143" s="70"/>
      <c r="C143" s="70"/>
      <c r="D143" s="70"/>
      <c r="E143" s="7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336"/>
    </row>
    <row r="144" spans="1:37" s="34" customFormat="1">
      <c r="A144" s="132" t="s">
        <v>478</v>
      </c>
      <c r="B144" s="70">
        <v>-9857.1570000000011</v>
      </c>
      <c r="C144" s="70">
        <v>-10666.864</v>
      </c>
      <c r="D144" s="70">
        <v>-10391.702000000001</v>
      </c>
      <c r="E144" s="70">
        <v>-10499.799000000001</v>
      </c>
      <c r="F144" s="70">
        <v>-9593.6970000000001</v>
      </c>
      <c r="G144" s="70">
        <v>-10417</v>
      </c>
      <c r="H144" s="70">
        <v>-10523.134</v>
      </c>
      <c r="I144" s="70">
        <v>-10804.477999999999</v>
      </c>
      <c r="J144" s="70">
        <v>-10760.737000000001</v>
      </c>
      <c r="K144" s="70">
        <v>-12412.368</v>
      </c>
      <c r="L144" s="70">
        <v>-13929.274364000001</v>
      </c>
      <c r="M144" s="70">
        <v>-15089.949762</v>
      </c>
      <c r="N144" s="70">
        <v>-14921.452011000001</v>
      </c>
      <c r="O144" s="70">
        <v>-15884.052080000001</v>
      </c>
      <c r="P144" s="70">
        <v>-15881.750628</v>
      </c>
      <c r="Q144" s="70">
        <v>-15952.159713999999</v>
      </c>
      <c r="R144" s="70">
        <v>-13809.196337920002</v>
      </c>
      <c r="S144" s="70">
        <v>-14956.421590989999</v>
      </c>
      <c r="T144" s="70">
        <v>-17075.169627999996</v>
      </c>
      <c r="U144" s="70">
        <v>-16682.10004899</v>
      </c>
      <c r="V144" s="70">
        <v>-14121</v>
      </c>
      <c r="W144" s="70">
        <v>-15692</v>
      </c>
      <c r="X144" s="70">
        <v>-15704</v>
      </c>
      <c r="Y144" s="70">
        <v>-15560</v>
      </c>
      <c r="Z144" s="336">
        <v>-15735</v>
      </c>
      <c r="AA144" s="70">
        <v>-18827</v>
      </c>
      <c r="AB144" s="70">
        <v>-23114</v>
      </c>
      <c r="AC144" s="70">
        <v>-21114</v>
      </c>
      <c r="AD144" s="70">
        <v>-24035.793447000004</v>
      </c>
      <c r="AE144" s="70">
        <v>-26364.047830979995</v>
      </c>
      <c r="AF144" s="70">
        <v>-30359.249779000002</v>
      </c>
      <c r="AG144" s="70">
        <v>-32407.586108980002</v>
      </c>
      <c r="AH144" s="70">
        <v>-37188</v>
      </c>
      <c r="AI144" s="70">
        <v>-36242.347033979997</v>
      </c>
      <c r="AJ144" s="70">
        <v>-36303.063568979996</v>
      </c>
      <c r="AK144" s="70">
        <v>-34923.562853000003</v>
      </c>
    </row>
    <row r="145" spans="1:37" s="34" customFormat="1">
      <c r="A145" s="134" t="s">
        <v>479</v>
      </c>
      <c r="B145" s="54">
        <v>-5691.223</v>
      </c>
      <c r="C145" s="54">
        <v>-6332.7889999999998</v>
      </c>
      <c r="D145" s="54">
        <v>-6219.2060000000001</v>
      </c>
      <c r="E145" s="54">
        <v>-6086.4</v>
      </c>
      <c r="F145" s="54">
        <v>-5888.9769999999999</v>
      </c>
      <c r="G145" s="54">
        <v>-6312</v>
      </c>
      <c r="H145" s="54">
        <v>-6963.6540000000005</v>
      </c>
      <c r="I145" s="54">
        <v>-7732.7780000000002</v>
      </c>
      <c r="J145" s="54">
        <v>-7580.8429999999998</v>
      </c>
      <c r="K145" s="54">
        <v>-8695.8063999999995</v>
      </c>
      <c r="L145" s="54">
        <v>-9635.6179039999988</v>
      </c>
      <c r="M145" s="54">
        <v>-10377.584762</v>
      </c>
      <c r="N145" s="54">
        <v>-10381.77709</v>
      </c>
      <c r="O145" s="54">
        <v>-10786.371940000001</v>
      </c>
      <c r="P145" s="54">
        <v>-12018.294948000001</v>
      </c>
      <c r="Q145" s="54">
        <v>-11549.211213999999</v>
      </c>
      <c r="R145" s="54">
        <v>-9840.6693950000008</v>
      </c>
      <c r="S145" s="54">
        <v>-9956.8936110000013</v>
      </c>
      <c r="T145" s="54">
        <v>-11680.546266429999</v>
      </c>
      <c r="U145" s="54">
        <v>-11556.94963816</v>
      </c>
      <c r="V145" s="54">
        <v>-10326</v>
      </c>
      <c r="W145" s="54">
        <v>-11328</v>
      </c>
      <c r="X145" s="54">
        <v>-10873</v>
      </c>
      <c r="Y145" s="54">
        <v>-10854</v>
      </c>
      <c r="Z145" s="337">
        <v>-10761</v>
      </c>
      <c r="AA145" s="54">
        <v>-11579</v>
      </c>
      <c r="AB145" s="54">
        <v>-13540</v>
      </c>
      <c r="AC145" s="54">
        <v>-12702</v>
      </c>
      <c r="AD145" s="54">
        <v>-12161.6986356</v>
      </c>
      <c r="AE145" s="54">
        <v>-12142.43531318</v>
      </c>
      <c r="AF145" s="54">
        <v>-13569.041619</v>
      </c>
      <c r="AG145" s="54">
        <v>-15653.705000299999</v>
      </c>
      <c r="AH145" s="54">
        <v>-16863</v>
      </c>
      <c r="AI145" s="54">
        <v>-18844.882991059996</v>
      </c>
      <c r="AJ145" s="54">
        <v>-18585.240237279999</v>
      </c>
      <c r="AK145" s="54">
        <v>-17516.886099679999</v>
      </c>
    </row>
    <row r="146" spans="1:37" s="34" customFormat="1">
      <c r="A146" s="134" t="s">
        <v>316</v>
      </c>
      <c r="B146" s="54">
        <v>-486.02</v>
      </c>
      <c r="C146" s="54">
        <v>-457.44499999999999</v>
      </c>
      <c r="D146" s="54">
        <v>-688.82899999999995</v>
      </c>
      <c r="E146" s="54">
        <v>-630.03499999999997</v>
      </c>
      <c r="F146" s="54">
        <v>-491.79700000000003</v>
      </c>
      <c r="G146" s="54">
        <v>-514</v>
      </c>
      <c r="H146" s="54">
        <v>-730.32100000000003</v>
      </c>
      <c r="I146" s="54">
        <v>-633.505</v>
      </c>
      <c r="J146" s="54">
        <v>-637.86300000000006</v>
      </c>
      <c r="K146" s="54">
        <v>-623.54240000000004</v>
      </c>
      <c r="L146" s="54">
        <v>-821.322</v>
      </c>
      <c r="M146" s="54">
        <v>-636.61900000000003</v>
      </c>
      <c r="N146" s="54">
        <v>-568.29600000000005</v>
      </c>
      <c r="O146" s="54">
        <v>-690.15600000000006</v>
      </c>
      <c r="P146" s="54">
        <v>-990.96299999999997</v>
      </c>
      <c r="Q146" s="54">
        <v>-1126.54</v>
      </c>
      <c r="R146" s="54">
        <v>-891.846</v>
      </c>
      <c r="S146" s="54">
        <v>-977.46300000000008</v>
      </c>
      <c r="T146" s="54">
        <v>-1309.317</v>
      </c>
      <c r="U146" s="54">
        <v>-1359.9640000000002</v>
      </c>
      <c r="V146" s="54">
        <v>-948</v>
      </c>
      <c r="W146" s="54">
        <v>-1170</v>
      </c>
      <c r="X146" s="54">
        <v>-1565</v>
      </c>
      <c r="Y146" s="54">
        <v>-1342</v>
      </c>
      <c r="Z146" s="337">
        <v>-2007</v>
      </c>
      <c r="AA146" s="54">
        <v>-3007</v>
      </c>
      <c r="AB146" s="54">
        <v>-3441</v>
      </c>
      <c r="AC146" s="54">
        <v>-3090</v>
      </c>
      <c r="AD146" s="54">
        <v>-4189.3630000000003</v>
      </c>
      <c r="AE146" s="54">
        <v>-3947.5540000000001</v>
      </c>
      <c r="AF146" s="54">
        <v>-5007.701</v>
      </c>
      <c r="AG146" s="54">
        <v>-5101.4740000000002</v>
      </c>
      <c r="AH146" s="54">
        <v>-6111</v>
      </c>
      <c r="AI146" s="54">
        <v>-4080.9119999999998</v>
      </c>
      <c r="AJ146" s="54">
        <v>-3855.51</v>
      </c>
      <c r="AK146" s="54">
        <v>-3244.4349999999999</v>
      </c>
    </row>
    <row r="147" spans="1:37" s="34" customFormat="1" ht="15.75" customHeight="1">
      <c r="A147" s="134" t="s">
        <v>317</v>
      </c>
      <c r="B147" s="54">
        <v>-209.7</v>
      </c>
      <c r="C147" s="54">
        <v>-287.69200000000001</v>
      </c>
      <c r="D147" s="54">
        <v>-282.94200000000001</v>
      </c>
      <c r="E147" s="54">
        <v>-239.53299999999999</v>
      </c>
      <c r="F147" s="54">
        <v>-282.79700000000003</v>
      </c>
      <c r="G147" s="54">
        <v>-370</v>
      </c>
      <c r="H147" s="54">
        <v>-872.73099999999999</v>
      </c>
      <c r="I147" s="54">
        <v>-249.91900000000001</v>
      </c>
      <c r="J147" s="54">
        <v>-292.46800000000002</v>
      </c>
      <c r="K147" s="54">
        <v>-378.8784</v>
      </c>
      <c r="L147" s="54">
        <v>-323.05099999999999</v>
      </c>
      <c r="M147" s="54">
        <v>-252.21899999999999</v>
      </c>
      <c r="N147" s="54">
        <v>-321.11599999999999</v>
      </c>
      <c r="O147" s="54">
        <v>-398.017</v>
      </c>
      <c r="P147" s="54">
        <v>-304.47399999999999</v>
      </c>
      <c r="Q147" s="54">
        <v>-315.70400000000001</v>
      </c>
      <c r="R147" s="54">
        <v>-382.26299999999998</v>
      </c>
      <c r="S147" s="54">
        <v>-434.53500000000003</v>
      </c>
      <c r="T147" s="54">
        <v>-345.99799999999999</v>
      </c>
      <c r="U147" s="54">
        <v>-314.98899999999998</v>
      </c>
      <c r="V147" s="54">
        <v>-362</v>
      </c>
      <c r="W147" s="54">
        <v>-451</v>
      </c>
      <c r="X147" s="54">
        <v>-389</v>
      </c>
      <c r="Y147" s="54">
        <v>-356</v>
      </c>
      <c r="Z147" s="337">
        <v>-430</v>
      </c>
      <c r="AA147" s="54">
        <v>-502</v>
      </c>
      <c r="AB147" s="54">
        <v>-398</v>
      </c>
      <c r="AC147" s="54">
        <v>-344</v>
      </c>
      <c r="AD147" s="54">
        <v>-399.41800000000001</v>
      </c>
      <c r="AE147" s="54">
        <v>-489.827</v>
      </c>
      <c r="AF147" s="54">
        <v>-414.31</v>
      </c>
      <c r="AG147" s="54">
        <v>-360.41399999999999</v>
      </c>
      <c r="AH147" s="54">
        <v>-446</v>
      </c>
      <c r="AI147" s="54">
        <v>-538.80700000000002</v>
      </c>
      <c r="AJ147" s="54">
        <v>-452.733</v>
      </c>
      <c r="AK147" s="54">
        <v>-383.11399999999998</v>
      </c>
    </row>
    <row r="148" spans="1:37" s="34" customFormat="1" ht="15.75" customHeight="1">
      <c r="A148" s="134" t="s">
        <v>659</v>
      </c>
      <c r="B148" s="54"/>
      <c r="C148" s="54"/>
      <c r="D148" s="54"/>
      <c r="E148" s="54"/>
      <c r="F148" s="54"/>
      <c r="G148" s="54"/>
      <c r="H148" s="54"/>
      <c r="I148" s="54"/>
      <c r="J148" s="54"/>
      <c r="K148" s="54"/>
      <c r="L148" s="54"/>
      <c r="M148" s="54"/>
      <c r="N148" s="54"/>
      <c r="O148" s="54"/>
      <c r="P148" s="54"/>
      <c r="Q148" s="54"/>
      <c r="R148" s="54"/>
      <c r="S148" s="54"/>
      <c r="T148" s="54"/>
      <c r="U148" s="54"/>
      <c r="V148" s="54">
        <v>-166</v>
      </c>
      <c r="W148" s="54">
        <v>-89</v>
      </c>
      <c r="X148" s="54">
        <v>-89</v>
      </c>
      <c r="Y148" s="54">
        <v>-68</v>
      </c>
      <c r="Z148" s="337">
        <v>-121</v>
      </c>
      <c r="AA148" s="54">
        <v>-348</v>
      </c>
      <c r="AB148" s="54">
        <v>-453</v>
      </c>
      <c r="AC148" s="54">
        <v>-351</v>
      </c>
      <c r="AD148" s="54">
        <v>-499.37967143999998</v>
      </c>
      <c r="AE148" s="54">
        <v>-449.22717011999998</v>
      </c>
      <c r="AF148" s="54">
        <v>-643.98358125999994</v>
      </c>
      <c r="AG148" s="54">
        <v>-518.63596264</v>
      </c>
      <c r="AH148" s="54">
        <v>-1433</v>
      </c>
      <c r="AI148" s="54">
        <v>-1435.2437179600001</v>
      </c>
      <c r="AJ148" s="54">
        <v>-1579.365976</v>
      </c>
      <c r="AK148" s="54">
        <v>-1390.1820849999999</v>
      </c>
    </row>
    <row r="149" spans="1:37" s="34" customFormat="1">
      <c r="A149" s="134" t="s">
        <v>480</v>
      </c>
      <c r="B149" s="54">
        <v>-1329.5550000000001</v>
      </c>
      <c r="C149" s="54">
        <v>-1494.0530000000001</v>
      </c>
      <c r="D149" s="54">
        <v>-1176.5150000000001</v>
      </c>
      <c r="E149" s="54">
        <v>-1481.1320000000001</v>
      </c>
      <c r="F149" s="54">
        <v>-1230.9880000000001</v>
      </c>
      <c r="G149" s="54">
        <v>-1551</v>
      </c>
      <c r="H149" s="54">
        <v>-279.75799999999998</v>
      </c>
      <c r="I149" s="54">
        <v>-495.24</v>
      </c>
      <c r="J149" s="54">
        <v>-618.82799999999997</v>
      </c>
      <c r="K149" s="54">
        <v>-444.44540000000001</v>
      </c>
      <c r="L149" s="54">
        <v>-594.00199999999995</v>
      </c>
      <c r="M149" s="54">
        <v>-1103.9340000000002</v>
      </c>
      <c r="N149" s="54">
        <v>-773.82399999999961</v>
      </c>
      <c r="O149" s="54">
        <v>-1184.3399999999999</v>
      </c>
      <c r="P149" s="54">
        <v>-1099.1690000000001</v>
      </c>
      <c r="Q149" s="54">
        <v>-1404.0300000000007</v>
      </c>
      <c r="R149" s="54">
        <v>-1266.7938083800004</v>
      </c>
      <c r="S149" s="54">
        <v>-1896.3269999899994</v>
      </c>
      <c r="T149" s="54">
        <v>-2061.8590000000004</v>
      </c>
      <c r="U149" s="54">
        <v>-1976.5199999999991</v>
      </c>
      <c r="V149" s="54">
        <v>-1000</v>
      </c>
      <c r="W149" s="54">
        <v>-1349</v>
      </c>
      <c r="X149" s="54">
        <v>-1409</v>
      </c>
      <c r="Y149" s="54">
        <v>-1595</v>
      </c>
      <c r="Z149" s="337">
        <v>-1055</v>
      </c>
      <c r="AA149" s="54">
        <v>-1959</v>
      </c>
      <c r="AB149" s="54">
        <v>-3797</v>
      </c>
      <c r="AC149" s="54">
        <v>-3318</v>
      </c>
      <c r="AD149" s="54">
        <v>-3371.5376625200006</v>
      </c>
      <c r="AE149" s="54">
        <v>-4755.6173205399982</v>
      </c>
      <c r="AF149" s="54">
        <v>-5964.9952986600001</v>
      </c>
      <c r="AG149" s="54">
        <v>-5705.0673067399994</v>
      </c>
      <c r="AH149" s="54">
        <v>-7508</v>
      </c>
      <c r="AI149" s="54">
        <v>-6348.3608562599993</v>
      </c>
      <c r="AJ149" s="54">
        <v>-6434.7498999999989</v>
      </c>
      <c r="AK149" s="54">
        <v>-6260.6083719999997</v>
      </c>
    </row>
    <row r="150" spans="1:37" s="34" customFormat="1">
      <c r="A150" s="134" t="s">
        <v>481</v>
      </c>
      <c r="B150" s="54">
        <v>-2140.6590000000001</v>
      </c>
      <c r="C150" s="54">
        <v>-2094.8850000000002</v>
      </c>
      <c r="D150" s="54">
        <v>-2024.21</v>
      </c>
      <c r="E150" s="54">
        <v>-2062.6990000000001</v>
      </c>
      <c r="F150" s="54">
        <v>-1699.1379999999999</v>
      </c>
      <c r="G150" s="54">
        <v>-1670</v>
      </c>
      <c r="H150" s="54">
        <v>-1676.67</v>
      </c>
      <c r="I150" s="54">
        <v>-1693.0360000000001</v>
      </c>
      <c r="J150" s="54">
        <v>-1630.7349999999999</v>
      </c>
      <c r="K150" s="54">
        <v>-2269.6954000000001</v>
      </c>
      <c r="L150" s="54">
        <v>-2555.2814600000011</v>
      </c>
      <c r="M150" s="54">
        <v>-2719.5929999999998</v>
      </c>
      <c r="N150" s="54">
        <v>-2876.4389210000008</v>
      </c>
      <c r="O150" s="54">
        <v>-2825.1669999999999</v>
      </c>
      <c r="P150" s="54">
        <v>-1468.8496799999994</v>
      </c>
      <c r="Q150" s="54">
        <v>-1556.6744999999992</v>
      </c>
      <c r="R150" s="54">
        <v>-1427.6241345400013</v>
      </c>
      <c r="S150" s="54">
        <v>-1691.20298</v>
      </c>
      <c r="T150" s="54">
        <v>-1677.4493615699994</v>
      </c>
      <c r="U150" s="54">
        <v>-1473.6774108300001</v>
      </c>
      <c r="V150" s="54">
        <v>-1319</v>
      </c>
      <c r="W150" s="54">
        <v>-1305</v>
      </c>
      <c r="X150" s="54">
        <v>-1378</v>
      </c>
      <c r="Y150" s="54">
        <v>-1345</v>
      </c>
      <c r="Z150" s="337">
        <v>-1361</v>
      </c>
      <c r="AA150" s="54">
        <v>-1431</v>
      </c>
      <c r="AB150" s="54">
        <v>-1485</v>
      </c>
      <c r="AC150" s="54">
        <v>-1308</v>
      </c>
      <c r="AD150" s="54">
        <v>-3414.3964774400006</v>
      </c>
      <c r="AE150" s="54">
        <v>-4579.3870271399992</v>
      </c>
      <c r="AF150" s="54">
        <v>-4759.2182800800001</v>
      </c>
      <c r="AG150" s="54">
        <v>-5068.2898393000014</v>
      </c>
      <c r="AH150" s="54">
        <v>-4827</v>
      </c>
      <c r="AI150" s="54">
        <v>-4994.1404687000004</v>
      </c>
      <c r="AJ150" s="54">
        <v>-5395.4644556999965</v>
      </c>
      <c r="AK150" s="54">
        <v>-6128.33729632</v>
      </c>
    </row>
    <row r="151" spans="1:37" s="34" customFormat="1">
      <c r="A151" s="132" t="s">
        <v>328</v>
      </c>
      <c r="B151" s="70">
        <v>-10107.8114401601</v>
      </c>
      <c r="C151" s="70">
        <v>-10048.791146007499</v>
      </c>
      <c r="D151" s="70">
        <v>-10306.463</v>
      </c>
      <c r="E151" s="70">
        <v>-10458.687</v>
      </c>
      <c r="F151" s="70">
        <v>-10663.108</v>
      </c>
      <c r="G151" s="70">
        <v>-10429</v>
      </c>
      <c r="H151" s="70">
        <v>-10509.038</v>
      </c>
      <c r="I151" s="70">
        <v>-10393.243</v>
      </c>
      <c r="J151" s="70">
        <v>-10498.904</v>
      </c>
      <c r="K151" s="70">
        <v>-10654.661</v>
      </c>
      <c r="L151" s="70">
        <v>-10572.419540000001</v>
      </c>
      <c r="M151" s="70">
        <v>-10397.903947826826</v>
      </c>
      <c r="N151" s="70">
        <v>-10475.75618</v>
      </c>
      <c r="O151" s="70">
        <v>-10514.901</v>
      </c>
      <c r="P151" s="70">
        <v>-11616.81467745</v>
      </c>
      <c r="Q151" s="70">
        <v>-11799.047002430001</v>
      </c>
      <c r="R151" s="70">
        <v>-11909.98894843</v>
      </c>
      <c r="S151" s="70">
        <v>-11891.801191740002</v>
      </c>
      <c r="T151" s="70">
        <v>-12076.586122430001</v>
      </c>
      <c r="U151" s="70">
        <v>-12181.817114490001</v>
      </c>
      <c r="V151" s="70">
        <v>-12766</v>
      </c>
      <c r="W151" s="70">
        <v>-12425</v>
      </c>
      <c r="X151" s="70">
        <v>-12365</v>
      </c>
      <c r="Y151" s="70">
        <v>-12072</v>
      </c>
      <c r="Z151" s="336">
        <v>-12068</v>
      </c>
      <c r="AA151" s="70">
        <v>-11370</v>
      </c>
      <c r="AB151" s="70">
        <v>-10822</v>
      </c>
      <c r="AC151" s="70">
        <v>-11670</v>
      </c>
      <c r="AD151" s="70">
        <v>-11398.742337960002</v>
      </c>
      <c r="AE151" s="70">
        <v>-10774.598561180001</v>
      </c>
      <c r="AF151" s="70">
        <v>-10503.560555439997</v>
      </c>
      <c r="AG151" s="70">
        <v>-10435.77421162001</v>
      </c>
      <c r="AH151" s="70">
        <v>-10521</v>
      </c>
      <c r="AI151" s="70">
        <v>-9907.5257437600067</v>
      </c>
      <c r="AJ151" s="70">
        <v>-9502.4413291399997</v>
      </c>
      <c r="AK151" s="70">
        <v>-10057.879916459991</v>
      </c>
    </row>
    <row r="152" spans="1:37" s="34" customFormat="1">
      <c r="A152" s="21" t="s">
        <v>338</v>
      </c>
      <c r="B152" s="70">
        <v>-19964.968440160101</v>
      </c>
      <c r="C152" s="70">
        <v>-20715.655146007499</v>
      </c>
      <c r="D152" s="70">
        <v>-20698.165000000001</v>
      </c>
      <c r="E152" s="70">
        <v>-20958.486000000001</v>
      </c>
      <c r="F152" s="70">
        <v>-20256.805</v>
      </c>
      <c r="G152" s="70">
        <v>-20846</v>
      </c>
      <c r="H152" s="70">
        <v>-21032.171999999999</v>
      </c>
      <c r="I152" s="70">
        <v>-21197.720999999998</v>
      </c>
      <c r="J152" s="70">
        <v>-21259.641000000003</v>
      </c>
      <c r="K152" s="70">
        <v>-23067.029000000002</v>
      </c>
      <c r="L152" s="70">
        <v>-24501.693904</v>
      </c>
      <c r="M152" s="70">
        <v>-25487.853709826828</v>
      </c>
      <c r="N152" s="70">
        <v>-25397.208191000002</v>
      </c>
      <c r="O152" s="70">
        <v>-26398.952939999999</v>
      </c>
      <c r="P152" s="70">
        <v>-27498.60230545</v>
      </c>
      <c r="Q152" s="70">
        <v>-27751.206716430002</v>
      </c>
      <c r="R152" s="70">
        <v>-25719.185286350003</v>
      </c>
      <c r="S152" s="70">
        <v>-26848.222782730001</v>
      </c>
      <c r="T152" s="70">
        <v>-29151.755750429998</v>
      </c>
      <c r="U152" s="70">
        <v>-28863.91716348</v>
      </c>
      <c r="V152" s="70">
        <v>-26887</v>
      </c>
      <c r="W152" s="70">
        <v>-28117</v>
      </c>
      <c r="X152" s="70">
        <v>-28069</v>
      </c>
      <c r="Y152" s="70">
        <v>-27632</v>
      </c>
      <c r="Z152" s="336">
        <v>-27802</v>
      </c>
      <c r="AA152" s="70">
        <v>-30197</v>
      </c>
      <c r="AB152" s="70">
        <v>-33936</v>
      </c>
      <c r="AC152" s="70">
        <v>-32784</v>
      </c>
      <c r="AD152" s="70">
        <v>-35434.535784960004</v>
      </c>
      <c r="AE152" s="70">
        <v>-37138.646392159993</v>
      </c>
      <c r="AF152" s="70">
        <v>-40862.810334440001</v>
      </c>
      <c r="AG152" s="70">
        <v>-42843.360320600012</v>
      </c>
      <c r="AH152" s="70">
        <v>-47709</v>
      </c>
      <c r="AI152" s="70">
        <v>-46149.872777740005</v>
      </c>
      <c r="AJ152" s="70">
        <v>-45805.504898119994</v>
      </c>
      <c r="AK152" s="70">
        <v>-44981.442769459994</v>
      </c>
    </row>
    <row r="153" spans="1:37">
      <c r="Q153" s="70"/>
      <c r="T153" s="54"/>
      <c r="V153" s="200"/>
      <c r="X153" s="214"/>
      <c r="Y153" s="214"/>
      <c r="Z153" s="336"/>
    </row>
    <row r="154" spans="1:37">
      <c r="Q154" s="70"/>
      <c r="R154" s="72"/>
      <c r="T154" s="54"/>
      <c r="X154" s="214"/>
      <c r="Y154" s="214"/>
      <c r="Z154" s="214"/>
    </row>
    <row r="155" spans="1:37">
      <c r="A155" s="108" t="s">
        <v>685</v>
      </c>
      <c r="B155" s="108"/>
      <c r="C155" s="108"/>
      <c r="D155" s="108"/>
      <c r="E155" s="108"/>
      <c r="F155" s="108"/>
      <c r="G155" s="108"/>
      <c r="H155" s="108"/>
      <c r="I155" s="383"/>
      <c r="J155" s="383"/>
      <c r="K155" s="108"/>
      <c r="L155" s="108"/>
      <c r="M155" s="108"/>
      <c r="T155" s="54"/>
      <c r="Y155" s="214"/>
      <c r="Z155" s="214"/>
    </row>
    <row r="156" spans="1:37" ht="5.25" customHeight="1">
      <c r="T156" s="70"/>
    </row>
    <row r="157" spans="1:37" ht="30.75" customHeight="1">
      <c r="A157" s="108" t="s">
        <v>737</v>
      </c>
      <c r="T157" s="70"/>
    </row>
    <row r="158" spans="1:37" ht="5.25" customHeight="1">
      <c r="T158" s="70"/>
    </row>
    <row r="159" spans="1:37" ht="30">
      <c r="A159" s="108" t="s">
        <v>738</v>
      </c>
      <c r="B159" s="108"/>
      <c r="C159" s="108"/>
      <c r="D159" s="108"/>
      <c r="E159" s="108"/>
      <c r="F159" s="108"/>
      <c r="G159" s="108"/>
      <c r="H159" s="108"/>
      <c r="I159" s="383"/>
      <c r="J159" s="383"/>
      <c r="K159" s="108"/>
      <c r="L159" s="108"/>
      <c r="M159" s="108"/>
      <c r="T159" s="70"/>
    </row>
    <row r="160" spans="1:37" ht="5.25" customHeight="1"/>
    <row r="161" spans="1:37" ht="45">
      <c r="A161" s="108" t="s">
        <v>744</v>
      </c>
      <c r="B161" s="108"/>
      <c r="C161" s="108"/>
      <c r="D161" s="108"/>
      <c r="E161" s="108"/>
      <c r="F161" s="108"/>
      <c r="G161" s="108"/>
      <c r="H161" s="108"/>
      <c r="I161" s="383"/>
      <c r="J161" s="383"/>
      <c r="K161" s="108"/>
      <c r="L161" s="108"/>
      <c r="M161" s="108"/>
    </row>
    <row r="162" spans="1:37" ht="5.25" customHeight="1"/>
    <row r="163" spans="1:37">
      <c r="A163" s="108" t="s">
        <v>739</v>
      </c>
    </row>
    <row r="168" spans="1:37">
      <c r="AD168" s="93"/>
      <c r="AE168" s="93"/>
      <c r="AF168" s="93"/>
      <c r="AG168" s="93"/>
      <c r="AH168" s="93"/>
      <c r="AI168" s="93"/>
      <c r="AJ168" s="93"/>
      <c r="AK168" s="93"/>
    </row>
    <row r="169" spans="1:37">
      <c r="AD169" s="93"/>
      <c r="AE169" s="93"/>
      <c r="AF169" s="93"/>
      <c r="AG169" s="93"/>
      <c r="AH169" s="93"/>
      <c r="AI169" s="93"/>
      <c r="AJ169" s="93"/>
      <c r="AK169" s="93"/>
    </row>
    <row r="170" spans="1:37">
      <c r="AD170" s="93"/>
      <c r="AE170" s="93"/>
      <c r="AF170" s="93"/>
      <c r="AG170" s="93"/>
      <c r="AH170" s="93"/>
      <c r="AI170" s="93"/>
      <c r="AJ170" s="93"/>
      <c r="AK170" s="93"/>
    </row>
    <row r="171" spans="1:37">
      <c r="AD171" s="93"/>
      <c r="AE171" s="93"/>
      <c r="AF171" s="93"/>
      <c r="AG171" s="93"/>
      <c r="AH171" s="93"/>
      <c r="AI171" s="93"/>
      <c r="AJ171" s="93"/>
      <c r="AK171" s="93"/>
    </row>
    <row r="172" spans="1:37">
      <c r="AD172" s="93"/>
      <c r="AE172" s="93"/>
      <c r="AF172" s="93"/>
      <c r="AG172" s="93"/>
      <c r="AH172" s="93"/>
      <c r="AI172" s="93"/>
      <c r="AJ172" s="93"/>
      <c r="AK172" s="93"/>
    </row>
    <row r="173" spans="1:37">
      <c r="AD173" s="93"/>
      <c r="AE173" s="93"/>
      <c r="AF173" s="93"/>
      <c r="AG173" s="93"/>
      <c r="AH173" s="93"/>
      <c r="AI173" s="93"/>
      <c r="AJ173" s="93"/>
      <c r="AK173" s="93"/>
    </row>
  </sheetData>
  <pageMargins left="0.511811024" right="0.511811024" top="0.78740157499999996" bottom="0.78740157499999996" header="0.31496062000000002" footer="0.31496062000000002"/>
  <pageSetup scale="26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  <pageSetUpPr fitToPage="1"/>
  </sheetPr>
  <dimension ref="A1:AJ107"/>
  <sheetViews>
    <sheetView showGridLines="0" zoomScale="90" zoomScaleNormal="90" workbookViewId="0">
      <pane xSplit="1" ySplit="8" topLeftCell="X9" activePane="bottomRight" state="frozen"/>
      <selection sqref="A1:XFD1048576"/>
      <selection pane="topRight" sqref="A1:XFD1048576"/>
      <selection pane="bottomLeft" sqref="A1:XFD1048576"/>
      <selection pane="bottomRight" activeCell="AJ9" sqref="AJ9"/>
    </sheetView>
  </sheetViews>
  <sheetFormatPr defaultColWidth="9.140625" defaultRowHeight="15" outlineLevelRow="1"/>
  <cols>
    <col min="1" max="1" width="48.7109375" style="5" customWidth="1"/>
    <col min="2" max="10" width="10.5703125" style="5" customWidth="1"/>
    <col min="11" max="12" width="10.7109375" style="5" bestFit="1" customWidth="1"/>
    <col min="13" max="13" width="11.140625" style="5" customWidth="1"/>
    <col min="14" max="14" width="10.7109375" style="5" bestFit="1" customWidth="1"/>
    <col min="15" max="15" width="11.140625" style="5" customWidth="1"/>
    <col min="16" max="17" width="10.7109375" style="5" bestFit="1" customWidth="1"/>
    <col min="18" max="19" width="11.140625" style="5" bestFit="1" customWidth="1"/>
    <col min="20" max="20" width="10.7109375" style="5" bestFit="1" customWidth="1"/>
    <col min="21" max="21" width="10.42578125" style="5" customWidth="1"/>
    <col min="22" max="34" width="10.7109375" style="5" bestFit="1" customWidth="1"/>
    <col min="35" max="35" width="9.140625" style="5"/>
    <col min="36" max="36" width="15" style="5" bestFit="1" customWidth="1"/>
    <col min="37" max="16384" width="9.140625" style="5"/>
  </cols>
  <sheetData>
    <row r="1" spans="1:34" outlineLevel="1"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  <c r="AD1" s="71"/>
      <c r="AE1" s="71"/>
      <c r="AF1" s="71"/>
      <c r="AG1" s="71"/>
      <c r="AH1" s="71"/>
    </row>
    <row r="2" spans="1:34" outlineLevel="1"/>
    <row r="6" spans="1:34" ht="15" customHeight="1">
      <c r="A6" s="61"/>
      <c r="B6" s="61"/>
      <c r="C6" s="61"/>
      <c r="D6" s="61"/>
      <c r="E6" s="61"/>
      <c r="F6" s="61"/>
      <c r="G6" s="61"/>
      <c r="H6" s="61"/>
      <c r="I6" s="61"/>
      <c r="J6" s="61"/>
    </row>
    <row r="7" spans="1:34">
      <c r="A7" s="151" t="s">
        <v>442</v>
      </c>
      <c r="B7" s="366" t="s">
        <v>731</v>
      </c>
      <c r="C7" s="366" t="s">
        <v>602</v>
      </c>
      <c r="D7" s="366" t="s">
        <v>603</v>
      </c>
      <c r="E7" s="366" t="s">
        <v>604</v>
      </c>
      <c r="F7" s="366" t="s">
        <v>605</v>
      </c>
      <c r="G7" s="366" t="s">
        <v>606</v>
      </c>
      <c r="H7" s="366" t="s">
        <v>607</v>
      </c>
      <c r="I7" s="366" t="s">
        <v>608</v>
      </c>
      <c r="J7" s="366" t="s">
        <v>609</v>
      </c>
      <c r="K7" s="366" t="s">
        <v>610</v>
      </c>
      <c r="L7" s="366" t="s">
        <v>611</v>
      </c>
      <c r="M7" s="366" t="s">
        <v>612</v>
      </c>
      <c r="N7" s="366" t="s">
        <v>613</v>
      </c>
      <c r="O7" s="366" t="s">
        <v>614</v>
      </c>
      <c r="P7" s="366" t="s">
        <v>615</v>
      </c>
      <c r="Q7" s="366" t="s">
        <v>616</v>
      </c>
      <c r="R7" s="366" t="s">
        <v>617</v>
      </c>
      <c r="S7" s="366" t="s">
        <v>618</v>
      </c>
      <c r="T7" s="366" t="s">
        <v>619</v>
      </c>
      <c r="U7" s="366" t="s">
        <v>620</v>
      </c>
      <c r="V7" s="366" t="s">
        <v>621</v>
      </c>
      <c r="W7" s="366" t="s">
        <v>622</v>
      </c>
      <c r="X7" s="366" t="s">
        <v>623</v>
      </c>
      <c r="Y7" s="366" t="s">
        <v>624</v>
      </c>
      <c r="Z7" s="366" t="s">
        <v>640</v>
      </c>
      <c r="AA7" s="366" t="s">
        <v>646</v>
      </c>
      <c r="AB7" s="366" t="s">
        <v>660</v>
      </c>
      <c r="AC7" s="366" t="s">
        <v>695</v>
      </c>
      <c r="AD7" s="366" t="s">
        <v>707</v>
      </c>
      <c r="AE7" s="366" t="s">
        <v>710</v>
      </c>
      <c r="AF7" s="366" t="s">
        <v>719</v>
      </c>
      <c r="AG7" s="366" t="s">
        <v>735</v>
      </c>
      <c r="AH7" s="366" t="s">
        <v>749</v>
      </c>
    </row>
    <row r="8" spans="1:34" ht="15" customHeight="1">
      <c r="A8" s="151" t="s">
        <v>523</v>
      </c>
      <c r="B8" s="364" t="s">
        <v>627</v>
      </c>
      <c r="C8" s="364" t="s">
        <v>11</v>
      </c>
      <c r="D8" s="364" t="s">
        <v>625</v>
      </c>
      <c r="E8" s="364" t="s">
        <v>626</v>
      </c>
      <c r="F8" s="364" t="s">
        <v>627</v>
      </c>
      <c r="G8" s="364" t="s">
        <v>11</v>
      </c>
      <c r="H8" s="364" t="s">
        <v>625</v>
      </c>
      <c r="I8" s="364" t="s">
        <v>626</v>
      </c>
      <c r="J8" s="364" t="s">
        <v>627</v>
      </c>
      <c r="K8" s="364" t="s">
        <v>11</v>
      </c>
      <c r="L8" s="364" t="s">
        <v>625</v>
      </c>
      <c r="M8" s="364" t="s">
        <v>626</v>
      </c>
      <c r="N8" s="364" t="s">
        <v>627</v>
      </c>
      <c r="O8" s="364" t="s">
        <v>11</v>
      </c>
      <c r="P8" s="364" t="s">
        <v>625</v>
      </c>
      <c r="Q8" s="364" t="s">
        <v>626</v>
      </c>
      <c r="R8" s="364" t="s">
        <v>627</v>
      </c>
      <c r="S8" s="364" t="s">
        <v>11</v>
      </c>
      <c r="T8" s="364" t="s">
        <v>625</v>
      </c>
      <c r="U8" s="364" t="s">
        <v>626</v>
      </c>
      <c r="V8" s="364" t="s">
        <v>627</v>
      </c>
      <c r="W8" s="364" t="s">
        <v>11</v>
      </c>
      <c r="X8" s="364" t="s">
        <v>625</v>
      </c>
      <c r="Y8" s="364" t="s">
        <v>626</v>
      </c>
      <c r="Z8" s="364" t="s">
        <v>627</v>
      </c>
      <c r="AA8" s="364" t="s">
        <v>11</v>
      </c>
      <c r="AB8" s="364" t="s">
        <v>625</v>
      </c>
      <c r="AC8" s="364" t="s">
        <v>626</v>
      </c>
      <c r="AD8" s="364" t="s">
        <v>627</v>
      </c>
      <c r="AE8" s="364" t="s">
        <v>11</v>
      </c>
      <c r="AF8" s="364" t="s">
        <v>625</v>
      </c>
      <c r="AG8" s="364" t="s">
        <v>626</v>
      </c>
      <c r="AH8" s="364" t="s">
        <v>627</v>
      </c>
    </row>
    <row r="9" spans="1:34">
      <c r="A9" s="24" t="s">
        <v>524</v>
      </c>
      <c r="B9" s="217">
        <v>1428913</v>
      </c>
      <c r="C9" s="217">
        <v>1367015</v>
      </c>
      <c r="D9" s="217">
        <v>1431346</v>
      </c>
      <c r="E9" s="217">
        <v>1307881</v>
      </c>
      <c r="F9" s="217">
        <v>1350712</v>
      </c>
      <c r="G9" s="217">
        <v>1313066</v>
      </c>
      <c r="H9" s="217">
        <v>1399398</v>
      </c>
      <c r="I9" s="217">
        <v>1369371.1434199999</v>
      </c>
      <c r="J9" s="217">
        <v>1376862.0390299999</v>
      </c>
      <c r="K9" s="63">
        <v>1302389.28856</v>
      </c>
      <c r="L9" s="63">
        <v>1359250.38848</v>
      </c>
      <c r="M9" s="64">
        <v>1307027.0434599998</v>
      </c>
      <c r="N9" s="63">
        <v>1242232.3242299999</v>
      </c>
      <c r="O9" s="63">
        <v>1058654.9416400001</v>
      </c>
      <c r="P9" s="63">
        <v>1050781.6130899999</v>
      </c>
      <c r="Q9" s="64">
        <v>1078090.0837000001</v>
      </c>
      <c r="R9" s="217">
        <v>1135482.7332000001</v>
      </c>
      <c r="S9" s="217">
        <v>1008246.0689699999</v>
      </c>
      <c r="T9" s="217">
        <v>1081313.5264999999</v>
      </c>
      <c r="U9" s="217">
        <v>1114608.11295</v>
      </c>
      <c r="V9" s="217">
        <v>1088705.2223399999</v>
      </c>
      <c r="W9" s="64">
        <v>1071735.76187</v>
      </c>
      <c r="X9" s="217">
        <v>1111012.06923</v>
      </c>
      <c r="Y9" s="217">
        <v>1209139.4987900003</v>
      </c>
      <c r="Z9" s="217">
        <v>1151410.3038599994</v>
      </c>
      <c r="AA9" s="217">
        <v>1107665.68719</v>
      </c>
      <c r="AB9" s="217">
        <v>1143936.33901</v>
      </c>
      <c r="AC9" s="217">
        <v>1147327.8610800002</v>
      </c>
      <c r="AD9" s="217">
        <v>1113441.0552399999</v>
      </c>
      <c r="AE9" s="217">
        <v>1058833.85418</v>
      </c>
      <c r="AF9" s="217">
        <v>841100.39580000017</v>
      </c>
      <c r="AG9" s="217">
        <v>1127676.3205999995</v>
      </c>
      <c r="AH9" s="217">
        <v>1201810.84984</v>
      </c>
    </row>
    <row r="10" spans="1:34">
      <c r="A10" s="152" t="s">
        <v>525</v>
      </c>
      <c r="B10" s="217">
        <v>1172123</v>
      </c>
      <c r="C10" s="217">
        <v>1138373</v>
      </c>
      <c r="D10" s="217">
        <v>1196404</v>
      </c>
      <c r="E10" s="217">
        <v>1222369</v>
      </c>
      <c r="F10" s="217">
        <v>1146045</v>
      </c>
      <c r="G10" s="217">
        <v>1106133</v>
      </c>
      <c r="H10" s="217">
        <v>1147555</v>
      </c>
      <c r="I10" s="217">
        <v>1150250.6684199998</v>
      </c>
      <c r="J10" s="217">
        <v>1116298.7440299999</v>
      </c>
      <c r="K10" s="63">
        <v>1077069.3285600001</v>
      </c>
      <c r="L10" s="63">
        <v>1103979.1464799999</v>
      </c>
      <c r="M10" s="64">
        <v>1084848.0564599999</v>
      </c>
      <c r="N10" s="63">
        <v>1020758.04823</v>
      </c>
      <c r="O10" s="63">
        <v>974254.56264000002</v>
      </c>
      <c r="P10" s="63">
        <v>1032251.52709</v>
      </c>
      <c r="Q10" s="64">
        <v>1065598.2707</v>
      </c>
      <c r="R10" s="217">
        <v>1046746.8812000001</v>
      </c>
      <c r="S10" s="217">
        <v>1008246.0599699999</v>
      </c>
      <c r="T10" s="217">
        <v>1080011.5425</v>
      </c>
      <c r="U10" s="217">
        <v>1114608.11295</v>
      </c>
      <c r="V10" s="217">
        <v>1088679.8903399999</v>
      </c>
      <c r="W10" s="64">
        <v>1071735.76187</v>
      </c>
      <c r="X10" s="217">
        <v>1111012.06923</v>
      </c>
      <c r="Y10" s="217">
        <v>1209139.4987900003</v>
      </c>
      <c r="Z10" s="217">
        <v>1151410.3038599994</v>
      </c>
      <c r="AA10" s="217">
        <v>1107665.68719</v>
      </c>
      <c r="AB10" s="217">
        <v>1143936.33901</v>
      </c>
      <c r="AC10" s="217">
        <v>1147327.8610800002</v>
      </c>
      <c r="AD10" s="217">
        <v>1113441.0552399999</v>
      </c>
      <c r="AE10" s="217">
        <v>1058833.85418</v>
      </c>
      <c r="AF10" s="217">
        <v>841100.39580000017</v>
      </c>
      <c r="AG10" s="217">
        <v>1127676.3205999995</v>
      </c>
      <c r="AH10" s="217">
        <v>1201810.84984</v>
      </c>
    </row>
    <row r="11" spans="1:34">
      <c r="A11" s="38" t="s">
        <v>526</v>
      </c>
      <c r="B11" s="223">
        <v>50470</v>
      </c>
      <c r="C11" s="223">
        <v>41815</v>
      </c>
      <c r="D11" s="223">
        <v>58729</v>
      </c>
      <c r="E11" s="223">
        <v>65372</v>
      </c>
      <c r="F11" s="223">
        <v>58810</v>
      </c>
      <c r="G11" s="223">
        <v>37908</v>
      </c>
      <c r="H11" s="223">
        <v>57304</v>
      </c>
      <c r="I11" s="223">
        <v>63902.639920000001</v>
      </c>
      <c r="J11" s="223">
        <v>51551.559079999999</v>
      </c>
      <c r="K11" s="69">
        <v>38307.893700000001</v>
      </c>
      <c r="L11" s="69">
        <v>57306.78757</v>
      </c>
      <c r="M11" s="115">
        <v>61662.529450000002</v>
      </c>
      <c r="N11" s="69">
        <v>52397.27794</v>
      </c>
      <c r="O11" s="69">
        <v>47085.938479999997</v>
      </c>
      <c r="P11" s="69">
        <v>60763.690439999998</v>
      </c>
      <c r="Q11" s="115">
        <v>73246.896430000008</v>
      </c>
      <c r="R11" s="223">
        <v>64087.280979999996</v>
      </c>
      <c r="S11" s="223">
        <v>47439.766020000003</v>
      </c>
      <c r="T11" s="223">
        <v>70912.778510000004</v>
      </c>
      <c r="U11" s="223">
        <v>76568.76926999999</v>
      </c>
      <c r="V11" s="223">
        <v>63682.684860000001</v>
      </c>
      <c r="W11" s="115">
        <v>56117.240619999997</v>
      </c>
      <c r="X11" s="223">
        <v>69338.721810000003</v>
      </c>
      <c r="Y11" s="223">
        <v>81672.305359999984</v>
      </c>
      <c r="Z11" s="223">
        <v>69024.971010000023</v>
      </c>
      <c r="AA11" s="223">
        <v>53749.951789999999</v>
      </c>
      <c r="AB11" s="223">
        <v>70881.751520000005</v>
      </c>
      <c r="AC11" s="223">
        <v>86081.486240000013</v>
      </c>
      <c r="AD11" s="223">
        <v>68736.417050000018</v>
      </c>
      <c r="AE11" s="223">
        <v>62603.313149999994</v>
      </c>
      <c r="AF11" s="223">
        <v>81493.835009999995</v>
      </c>
      <c r="AG11" s="223">
        <v>86354.85083000001</v>
      </c>
      <c r="AH11" s="223">
        <v>71065.142219999965</v>
      </c>
    </row>
    <row r="12" spans="1:34">
      <c r="A12" s="38" t="s">
        <v>527</v>
      </c>
      <c r="B12" s="223">
        <v>28275</v>
      </c>
      <c r="C12" s="223">
        <v>25793</v>
      </c>
      <c r="D12" s="223">
        <v>30142</v>
      </c>
      <c r="E12" s="223">
        <v>31503</v>
      </c>
      <c r="F12" s="223">
        <v>31755</v>
      </c>
      <c r="G12" s="223">
        <v>27322</v>
      </c>
      <c r="H12" s="223">
        <v>30487</v>
      </c>
      <c r="I12" s="223">
        <v>32191.914120000001</v>
      </c>
      <c r="J12" s="223">
        <v>31663.563679999999</v>
      </c>
      <c r="K12" s="69">
        <v>28673.496950000001</v>
      </c>
      <c r="L12" s="69">
        <v>32535.53268</v>
      </c>
      <c r="M12" s="115">
        <v>33685.996679999997</v>
      </c>
      <c r="N12" s="69">
        <v>32621.57113</v>
      </c>
      <c r="O12" s="69">
        <v>30881.606179999999</v>
      </c>
      <c r="P12" s="69">
        <v>33366.399340000004</v>
      </c>
      <c r="Q12" s="115">
        <v>35729.352050000001</v>
      </c>
      <c r="R12" s="223">
        <v>35529.136360000004</v>
      </c>
      <c r="S12" s="223">
        <v>32530.212209999998</v>
      </c>
      <c r="T12" s="223">
        <v>36369.007610000001</v>
      </c>
      <c r="U12" s="223">
        <v>37396.668660000003</v>
      </c>
      <c r="V12" s="223">
        <v>37710.633600000001</v>
      </c>
      <c r="W12" s="115">
        <v>35876.102190000005</v>
      </c>
      <c r="X12" s="223">
        <v>38058.305990000001</v>
      </c>
      <c r="Y12" s="223">
        <v>42306.322800000002</v>
      </c>
      <c r="Z12" s="223">
        <v>40223.258930000004</v>
      </c>
      <c r="AA12" s="223">
        <v>38569.258369999996</v>
      </c>
      <c r="AB12" s="223">
        <v>39334.21761</v>
      </c>
      <c r="AC12" s="223">
        <v>41515.375090000009</v>
      </c>
      <c r="AD12" s="223">
        <v>41154.458469999983</v>
      </c>
      <c r="AE12" s="223">
        <v>37655.930620000006</v>
      </c>
      <c r="AF12" s="223">
        <v>18276.68662</v>
      </c>
      <c r="AG12" s="223">
        <v>27302.502319999996</v>
      </c>
      <c r="AH12" s="223">
        <v>31684.863830000009</v>
      </c>
    </row>
    <row r="13" spans="1:34">
      <c r="A13" s="38" t="s">
        <v>89</v>
      </c>
      <c r="B13" s="223">
        <v>937275</v>
      </c>
      <c r="C13" s="223">
        <v>928145</v>
      </c>
      <c r="D13" s="223">
        <v>958996</v>
      </c>
      <c r="E13" s="223">
        <v>984268</v>
      </c>
      <c r="F13" s="223">
        <v>916867</v>
      </c>
      <c r="G13" s="223">
        <v>912916</v>
      </c>
      <c r="H13" s="223">
        <v>925819</v>
      </c>
      <c r="I13" s="223">
        <v>923452.97412999999</v>
      </c>
      <c r="J13" s="223">
        <v>905466.10855</v>
      </c>
      <c r="K13" s="69">
        <v>892333.44696000009</v>
      </c>
      <c r="L13" s="69">
        <v>886374.20491999993</v>
      </c>
      <c r="M13" s="115">
        <v>870439.53505999991</v>
      </c>
      <c r="N13" s="69">
        <v>811864.45612999995</v>
      </c>
      <c r="O13" s="69">
        <v>789674.41120000009</v>
      </c>
      <c r="P13" s="69">
        <v>820173.88522000005</v>
      </c>
      <c r="Q13" s="115">
        <v>838427.75876</v>
      </c>
      <c r="R13" s="223">
        <v>821627.44284000003</v>
      </c>
      <c r="S13" s="223">
        <v>812254.22858</v>
      </c>
      <c r="T13" s="223">
        <v>854275.88105999993</v>
      </c>
      <c r="U13" s="223">
        <v>876507.84405999992</v>
      </c>
      <c r="V13" s="223">
        <v>848268.95863999997</v>
      </c>
      <c r="W13" s="115">
        <v>860792.27526000002</v>
      </c>
      <c r="X13" s="223">
        <v>869878.99333000008</v>
      </c>
      <c r="Y13" s="223">
        <v>939660.41469000024</v>
      </c>
      <c r="Z13" s="223">
        <v>887017.47393999959</v>
      </c>
      <c r="AA13" s="223">
        <v>874100.67524000001</v>
      </c>
      <c r="AB13" s="223">
        <v>891585.99147999997</v>
      </c>
      <c r="AC13" s="223">
        <v>885333.62893000012</v>
      </c>
      <c r="AD13" s="223">
        <v>865448.71223999979</v>
      </c>
      <c r="AE13" s="223">
        <v>842671.85524000006</v>
      </c>
      <c r="AF13" s="223">
        <v>654914.94568000012</v>
      </c>
      <c r="AG13" s="223">
        <v>899835.8402699997</v>
      </c>
      <c r="AH13" s="223">
        <v>938089.74075</v>
      </c>
    </row>
    <row r="14" spans="1:34">
      <c r="A14" s="38" t="s">
        <v>528</v>
      </c>
      <c r="B14" s="223">
        <v>89344</v>
      </c>
      <c r="C14" s="223">
        <v>82659</v>
      </c>
      <c r="D14" s="223">
        <v>85401</v>
      </c>
      <c r="E14" s="223">
        <v>79450</v>
      </c>
      <c r="F14" s="223">
        <v>75547</v>
      </c>
      <c r="G14" s="223">
        <v>74891</v>
      </c>
      <c r="H14" s="223">
        <v>78086</v>
      </c>
      <c r="I14" s="223">
        <v>74910.403780000008</v>
      </c>
      <c r="J14" s="223">
        <v>71762.344639999996</v>
      </c>
      <c r="K14" s="69">
        <v>70590.882370000007</v>
      </c>
      <c r="L14" s="69">
        <v>76947.294340000008</v>
      </c>
      <c r="M14" s="115">
        <v>70834.219219999999</v>
      </c>
      <c r="N14" s="69">
        <v>74034.266680000001</v>
      </c>
      <c r="O14" s="69">
        <v>61372.741710000002</v>
      </c>
      <c r="P14" s="69">
        <v>69543.459109999996</v>
      </c>
      <c r="Q14" s="115">
        <v>68335.708989999999</v>
      </c>
      <c r="R14" s="223">
        <v>73967.357250000001</v>
      </c>
      <c r="S14" s="223">
        <v>67886.098959999988</v>
      </c>
      <c r="T14" s="223">
        <v>68435.413379999998</v>
      </c>
      <c r="U14" s="223">
        <v>73910.37758</v>
      </c>
      <c r="V14" s="223">
        <v>86391.150239999988</v>
      </c>
      <c r="W14" s="115">
        <v>70990.616840000002</v>
      </c>
      <c r="X14" s="223">
        <v>78826.205790000007</v>
      </c>
      <c r="Y14" s="223">
        <v>86245.683659999995</v>
      </c>
      <c r="Z14" s="223">
        <v>91336.213279999996</v>
      </c>
      <c r="AA14" s="223">
        <v>85015.68449</v>
      </c>
      <c r="AB14" s="223">
        <v>85318.711609999998</v>
      </c>
      <c r="AC14" s="223">
        <v>80374.463330000013</v>
      </c>
      <c r="AD14" s="223">
        <v>83091.17306999999</v>
      </c>
      <c r="AE14" s="223">
        <v>69899.355089999997</v>
      </c>
      <c r="AF14" s="223">
        <v>58819.77317</v>
      </c>
      <c r="AG14" s="223">
        <v>74848.33590999998</v>
      </c>
      <c r="AH14" s="223">
        <v>116339.76087000003</v>
      </c>
    </row>
    <row r="15" spans="1:34">
      <c r="A15" s="38" t="s">
        <v>529</v>
      </c>
      <c r="B15" s="223">
        <v>66759</v>
      </c>
      <c r="C15" s="223">
        <v>59961</v>
      </c>
      <c r="D15" s="223">
        <v>63135</v>
      </c>
      <c r="E15" s="223">
        <v>61776</v>
      </c>
      <c r="F15" s="223">
        <v>63065</v>
      </c>
      <c r="G15" s="223">
        <v>53095</v>
      </c>
      <c r="H15" s="223">
        <v>55860</v>
      </c>
      <c r="I15" s="223">
        <v>55792.736469999996</v>
      </c>
      <c r="J15" s="223">
        <v>55855.168079999996</v>
      </c>
      <c r="K15" s="69">
        <v>47163.60858</v>
      </c>
      <c r="L15" s="69">
        <v>50815.326970000002</v>
      </c>
      <c r="M15" s="115">
        <v>48225.77605</v>
      </c>
      <c r="N15" s="69">
        <v>49840.476350000004</v>
      </c>
      <c r="O15" s="69">
        <v>45239.86507</v>
      </c>
      <c r="P15" s="69">
        <v>48404.092979999994</v>
      </c>
      <c r="Q15" s="115">
        <v>49858.554469999995</v>
      </c>
      <c r="R15" s="223">
        <v>51535.663770000006</v>
      </c>
      <c r="S15" s="223">
        <v>48135.754200000003</v>
      </c>
      <c r="T15" s="223">
        <v>50018.461940000001</v>
      </c>
      <c r="U15" s="223">
        <v>50019.45738</v>
      </c>
      <c r="V15" s="223">
        <v>52626.463000000003</v>
      </c>
      <c r="W15" s="115">
        <v>47959.526960000003</v>
      </c>
      <c r="X15" s="223">
        <v>54909.84231</v>
      </c>
      <c r="Y15" s="223">
        <v>59254.772280000019</v>
      </c>
      <c r="Z15" s="223">
        <v>63808.386699999988</v>
      </c>
      <c r="AA15" s="223">
        <v>56230.117299999998</v>
      </c>
      <c r="AB15" s="223">
        <v>56815.666790000003</v>
      </c>
      <c r="AC15" s="223">
        <v>54022.907490000012</v>
      </c>
      <c r="AD15" s="223">
        <v>55010.294409999995</v>
      </c>
      <c r="AE15" s="223">
        <v>46003.400079999999</v>
      </c>
      <c r="AF15" s="223">
        <v>27595.155320000009</v>
      </c>
      <c r="AG15" s="223">
        <v>39334.791269999994</v>
      </c>
      <c r="AH15" s="223">
        <v>44631.342170000004</v>
      </c>
    </row>
    <row r="16" spans="1:34">
      <c r="A16" s="38" t="s">
        <v>354</v>
      </c>
      <c r="B16" s="223"/>
      <c r="C16" s="223"/>
      <c r="D16" s="223"/>
      <c r="E16" s="223"/>
      <c r="F16" s="223"/>
      <c r="G16" s="223"/>
      <c r="H16" s="223"/>
      <c r="I16" s="223"/>
      <c r="J16" s="223"/>
      <c r="K16" s="115"/>
      <c r="L16" s="115"/>
      <c r="M16" s="115"/>
      <c r="N16" s="115"/>
      <c r="O16" s="115"/>
      <c r="P16" s="115"/>
      <c r="Q16" s="115"/>
      <c r="R16" s="223"/>
      <c r="S16" s="223"/>
      <c r="T16" s="223"/>
      <c r="U16" s="223">
        <v>204.99600000000001</v>
      </c>
      <c r="V16" s="223">
        <v>25.332000000000001</v>
      </c>
      <c r="W16" s="115"/>
      <c r="X16" s="223"/>
      <c r="Y16" s="223"/>
      <c r="Z16" s="223"/>
      <c r="AA16" s="223"/>
      <c r="AB16" s="223"/>
      <c r="AC16" s="223"/>
      <c r="AD16" s="223"/>
      <c r="AE16" s="223"/>
      <c r="AF16" s="223"/>
      <c r="AG16" s="223"/>
      <c r="AH16" s="223"/>
    </row>
    <row r="17" spans="1:34">
      <c r="A17" s="152" t="s">
        <v>530</v>
      </c>
      <c r="B17" s="217">
        <v>256790</v>
      </c>
      <c r="C17" s="217">
        <v>228642</v>
      </c>
      <c r="D17" s="217">
        <v>234943</v>
      </c>
      <c r="E17" s="217">
        <v>85511</v>
      </c>
      <c r="F17" s="217">
        <v>204667</v>
      </c>
      <c r="G17" s="217">
        <v>206933</v>
      </c>
      <c r="H17" s="217">
        <v>251843</v>
      </c>
      <c r="I17" s="217">
        <v>219120.47500000001</v>
      </c>
      <c r="J17" s="217">
        <v>260563.29500000001</v>
      </c>
      <c r="K17" s="63">
        <v>225319.96</v>
      </c>
      <c r="L17" s="63">
        <v>255271.242</v>
      </c>
      <c r="M17" s="64">
        <v>222178.98699999999</v>
      </c>
      <c r="N17" s="63">
        <v>221474.27600000001</v>
      </c>
      <c r="O17" s="63">
        <v>84400.379000000001</v>
      </c>
      <c r="P17" s="63">
        <v>18530.085999999999</v>
      </c>
      <c r="Q17" s="64">
        <v>12491.813</v>
      </c>
      <c r="R17" s="217">
        <v>88735.851999999999</v>
      </c>
      <c r="S17" s="217">
        <v>0</v>
      </c>
      <c r="T17" s="217">
        <v>1301.9839999999999</v>
      </c>
      <c r="U17" s="217">
        <v>0</v>
      </c>
      <c r="V17" s="217">
        <v>0</v>
      </c>
      <c r="W17" s="64">
        <v>0</v>
      </c>
      <c r="X17" s="217">
        <v>0</v>
      </c>
      <c r="Y17" s="217">
        <v>0</v>
      </c>
      <c r="Z17" s="217">
        <v>0</v>
      </c>
      <c r="AA17" s="217">
        <v>0</v>
      </c>
      <c r="AB17" s="217">
        <v>0</v>
      </c>
      <c r="AC17" s="217">
        <v>0</v>
      </c>
      <c r="AD17" s="217">
        <v>0</v>
      </c>
      <c r="AE17" s="217">
        <v>0</v>
      </c>
      <c r="AF17" s="217">
        <v>0</v>
      </c>
      <c r="AG17" s="217">
        <v>0</v>
      </c>
      <c r="AH17" s="217">
        <v>0</v>
      </c>
    </row>
    <row r="18" spans="1:34">
      <c r="A18" s="151" t="s">
        <v>452</v>
      </c>
      <c r="B18" s="366" t="s">
        <v>731</v>
      </c>
      <c r="C18" s="366" t="s">
        <v>602</v>
      </c>
      <c r="D18" s="366" t="s">
        <v>603</v>
      </c>
      <c r="E18" s="366" t="s">
        <v>604</v>
      </c>
      <c r="F18" s="366" t="s">
        <v>605</v>
      </c>
      <c r="G18" s="366" t="s">
        <v>606</v>
      </c>
      <c r="H18" s="366" t="s">
        <v>607</v>
      </c>
      <c r="I18" s="366" t="s">
        <v>608</v>
      </c>
      <c r="J18" s="366" t="s">
        <v>609</v>
      </c>
      <c r="K18" s="366" t="s">
        <v>610</v>
      </c>
      <c r="L18" s="366" t="s">
        <v>611</v>
      </c>
      <c r="M18" s="366" t="s">
        <v>612</v>
      </c>
      <c r="N18" s="366" t="s">
        <v>613</v>
      </c>
      <c r="O18" s="366" t="s">
        <v>614</v>
      </c>
      <c r="P18" s="366" t="s">
        <v>615</v>
      </c>
      <c r="Q18" s="366" t="s">
        <v>616</v>
      </c>
      <c r="R18" s="366" t="s">
        <v>617</v>
      </c>
      <c r="S18" s="366" t="s">
        <v>618</v>
      </c>
      <c r="T18" s="366" t="s">
        <v>619</v>
      </c>
      <c r="U18" s="366" t="s">
        <v>620</v>
      </c>
      <c r="V18" s="366" t="s">
        <v>621</v>
      </c>
      <c r="W18" s="366" t="s">
        <v>622</v>
      </c>
      <c r="X18" s="366" t="s">
        <v>623</v>
      </c>
      <c r="Y18" s="366" t="s">
        <v>624</v>
      </c>
      <c r="Z18" s="366" t="s">
        <v>640</v>
      </c>
      <c r="AA18" s="366" t="s">
        <v>646</v>
      </c>
      <c r="AB18" s="366" t="s">
        <v>660</v>
      </c>
      <c r="AC18" s="366" t="s">
        <v>695</v>
      </c>
      <c r="AD18" s="366" t="s">
        <v>707</v>
      </c>
      <c r="AE18" s="366" t="s">
        <v>710</v>
      </c>
      <c r="AF18" s="366" t="s">
        <v>719</v>
      </c>
      <c r="AG18" s="366" t="s">
        <v>735</v>
      </c>
      <c r="AH18" s="366" t="s">
        <v>749</v>
      </c>
    </row>
    <row r="19" spans="1:34" ht="15" customHeight="1">
      <c r="A19" s="62" t="s">
        <v>252</v>
      </c>
      <c r="B19" s="364" t="s">
        <v>627</v>
      </c>
      <c r="C19" s="364" t="s">
        <v>11</v>
      </c>
      <c r="D19" s="364" t="s">
        <v>625</v>
      </c>
      <c r="E19" s="364" t="s">
        <v>626</v>
      </c>
      <c r="F19" s="364" t="s">
        <v>627</v>
      </c>
      <c r="G19" s="364" t="s">
        <v>11</v>
      </c>
      <c r="H19" s="364" t="s">
        <v>625</v>
      </c>
      <c r="I19" s="364" t="s">
        <v>626</v>
      </c>
      <c r="J19" s="364" t="s">
        <v>627</v>
      </c>
      <c r="K19" s="364" t="s">
        <v>11</v>
      </c>
      <c r="L19" s="364" t="s">
        <v>625</v>
      </c>
      <c r="M19" s="364" t="s">
        <v>626</v>
      </c>
      <c r="N19" s="364" t="s">
        <v>627</v>
      </c>
      <c r="O19" s="364" t="s">
        <v>11</v>
      </c>
      <c r="P19" s="364" t="s">
        <v>625</v>
      </c>
      <c r="Q19" s="364" t="s">
        <v>626</v>
      </c>
      <c r="R19" s="364" t="s">
        <v>627</v>
      </c>
      <c r="S19" s="364" t="s">
        <v>11</v>
      </c>
      <c r="T19" s="364" t="s">
        <v>625</v>
      </c>
      <c r="U19" s="364" t="s">
        <v>626</v>
      </c>
      <c r="V19" s="364" t="s">
        <v>627</v>
      </c>
      <c r="W19" s="364" t="s">
        <v>11</v>
      </c>
      <c r="X19" s="364" t="s">
        <v>625</v>
      </c>
      <c r="Y19" s="364" t="s">
        <v>626</v>
      </c>
      <c r="Z19" s="364" t="s">
        <v>627</v>
      </c>
      <c r="AA19" s="364" t="s">
        <v>11</v>
      </c>
      <c r="AB19" s="364" t="s">
        <v>625</v>
      </c>
      <c r="AC19" s="364" t="s">
        <v>626</v>
      </c>
      <c r="AD19" s="364" t="s">
        <v>627</v>
      </c>
      <c r="AE19" s="364" t="s">
        <v>11</v>
      </c>
      <c r="AF19" s="364" t="s">
        <v>625</v>
      </c>
      <c r="AG19" s="364" t="s">
        <v>626</v>
      </c>
      <c r="AH19" s="364" t="s">
        <v>627</v>
      </c>
    </row>
    <row r="20" spans="1:34">
      <c r="A20" s="24" t="s">
        <v>531</v>
      </c>
      <c r="B20" s="226">
        <v>1792</v>
      </c>
      <c r="C20" s="226">
        <v>1771.5</v>
      </c>
      <c r="D20" s="226">
        <v>1960.3</v>
      </c>
      <c r="E20" s="226">
        <v>2065.1</v>
      </c>
      <c r="F20" s="226">
        <v>1960.4</v>
      </c>
      <c r="G20" s="226">
        <v>1864.6</v>
      </c>
      <c r="H20" s="226">
        <v>1984.2</v>
      </c>
      <c r="I20" s="226">
        <v>2019.82769252</v>
      </c>
      <c r="J20" s="226">
        <v>1971.8553195100001</v>
      </c>
      <c r="K20" s="66">
        <v>1883.35617282</v>
      </c>
      <c r="L20" s="66">
        <v>2047.758</v>
      </c>
      <c r="M20" s="66">
        <v>2139.1822887600001</v>
      </c>
      <c r="N20" s="66">
        <v>2018.7616610699999</v>
      </c>
      <c r="O20" s="66">
        <v>1812.7339999999999</v>
      </c>
      <c r="P20" s="66">
        <v>1857.5993583700001</v>
      </c>
      <c r="Q20" s="122">
        <v>1719.9899254500001</v>
      </c>
      <c r="R20" s="217">
        <v>1632.1242018399989</v>
      </c>
      <c r="S20" s="217">
        <v>1432.57935045</v>
      </c>
      <c r="T20" s="217">
        <v>1753.24606804</v>
      </c>
      <c r="U20" s="217">
        <v>1983.141784780001</v>
      </c>
      <c r="V20" s="217">
        <v>1928.1891969299991</v>
      </c>
      <c r="W20" s="64">
        <v>1850.3366152599999</v>
      </c>
      <c r="X20" s="217">
        <v>2059.8723903300001</v>
      </c>
      <c r="Y20" s="217">
        <v>2460.1876506800004</v>
      </c>
      <c r="Z20" s="217">
        <v>2324.8113393900003</v>
      </c>
      <c r="AA20" s="217">
        <v>2607.4330085000001</v>
      </c>
      <c r="AB20" s="217">
        <v>2956.1669047800006</v>
      </c>
      <c r="AC20" s="217">
        <v>3271.2861710000002</v>
      </c>
      <c r="AD20" s="217">
        <v>3172.7476526400014</v>
      </c>
      <c r="AE20" s="217">
        <v>2912.6808446499999</v>
      </c>
      <c r="AF20" s="217">
        <v>2392.65499593</v>
      </c>
      <c r="AG20" s="217">
        <v>2839.9860067099994</v>
      </c>
      <c r="AH20" s="217">
        <v>3024.5258761199984</v>
      </c>
    </row>
    <row r="21" spans="1:34">
      <c r="A21" s="152" t="s">
        <v>532</v>
      </c>
      <c r="B21" s="226">
        <v>1631.3</v>
      </c>
      <c r="C21" s="226">
        <v>1629.5</v>
      </c>
      <c r="D21" s="226">
        <v>1775.5</v>
      </c>
      <c r="E21" s="226">
        <v>1851.5</v>
      </c>
      <c r="F21" s="226">
        <v>1794</v>
      </c>
      <c r="G21" s="226">
        <v>1737.3</v>
      </c>
      <c r="H21" s="226">
        <v>1855.5</v>
      </c>
      <c r="I21" s="226">
        <v>1881.5621089600002</v>
      </c>
      <c r="J21" s="226">
        <v>1839.0251870600002</v>
      </c>
      <c r="K21" s="66">
        <v>1784.6769814400002</v>
      </c>
      <c r="L21" s="66">
        <v>1934.721</v>
      </c>
      <c r="M21" s="66">
        <v>2017.2680814599998</v>
      </c>
      <c r="N21" s="66">
        <v>1901.5021119999997</v>
      </c>
      <c r="O21" s="66">
        <v>1732.2559999999999</v>
      </c>
      <c r="P21" s="122">
        <v>1747.4639204499999</v>
      </c>
      <c r="Q21" s="122">
        <v>1632.4191987499999</v>
      </c>
      <c r="R21" s="217">
        <v>1511.2910560699997</v>
      </c>
      <c r="S21" s="217">
        <v>1362.7198334</v>
      </c>
      <c r="T21" s="217">
        <v>1646.0089745699997</v>
      </c>
      <c r="U21" s="217">
        <v>1866.0448485499999</v>
      </c>
      <c r="V21" s="217">
        <v>1793.8375462299996</v>
      </c>
      <c r="W21" s="64">
        <v>1744.8433923199998</v>
      </c>
      <c r="X21" s="217">
        <v>1946.8665379600002</v>
      </c>
      <c r="Y21" s="217">
        <v>2329.6406037099996</v>
      </c>
      <c r="Z21" s="217">
        <v>2188.3159494100005</v>
      </c>
      <c r="AA21" s="217">
        <v>2432.0499077399995</v>
      </c>
      <c r="AB21" s="217">
        <v>2759.9357068699996</v>
      </c>
      <c r="AC21" s="217">
        <v>3050.4351038699997</v>
      </c>
      <c r="AD21" s="217">
        <v>2878.5296833899997</v>
      </c>
      <c r="AE21" s="217">
        <v>2700.1662868799999</v>
      </c>
      <c r="AF21" s="217">
        <v>2162.3795714499997</v>
      </c>
      <c r="AG21" s="217">
        <v>2604.9372453399997</v>
      </c>
      <c r="AH21" s="217">
        <v>2749.6826702899998</v>
      </c>
    </row>
    <row r="22" spans="1:34">
      <c r="A22" s="153" t="s">
        <v>526</v>
      </c>
      <c r="B22" s="225">
        <v>171.6</v>
      </c>
      <c r="C22" s="225">
        <v>144.69999999999999</v>
      </c>
      <c r="D22" s="225">
        <v>207.2</v>
      </c>
      <c r="E22" s="225">
        <v>239.8</v>
      </c>
      <c r="F22" s="225">
        <v>216.8</v>
      </c>
      <c r="G22" s="225">
        <v>142.4</v>
      </c>
      <c r="H22" s="225">
        <v>216.2</v>
      </c>
      <c r="I22" s="225">
        <v>245.81307146</v>
      </c>
      <c r="J22" s="225">
        <v>199.56468167</v>
      </c>
      <c r="K22" s="93">
        <v>153.47704779</v>
      </c>
      <c r="L22" s="93">
        <v>230.27199999999999</v>
      </c>
      <c r="M22" s="93">
        <v>256.98226471999999</v>
      </c>
      <c r="N22" s="93">
        <v>219.79116302999998</v>
      </c>
      <c r="O22" s="93">
        <v>197.34299999999999</v>
      </c>
      <c r="P22" s="93">
        <v>251.23624591999999</v>
      </c>
      <c r="Q22" s="93">
        <v>301.49729504000004</v>
      </c>
      <c r="R22" s="223">
        <v>257.23471365</v>
      </c>
      <c r="S22" s="223">
        <v>192.32812455000001</v>
      </c>
      <c r="T22" s="223">
        <v>301.24310048000001</v>
      </c>
      <c r="U22" s="223">
        <v>337.73727393000001</v>
      </c>
      <c r="V22" s="223">
        <v>282.45507950000001</v>
      </c>
      <c r="W22" s="115">
        <v>250.73940996000002</v>
      </c>
      <c r="X22" s="223">
        <v>315.28750761000003</v>
      </c>
      <c r="Y22" s="223">
        <v>385.13870973999991</v>
      </c>
      <c r="Z22" s="223">
        <v>327.31115436000016</v>
      </c>
      <c r="AA22" s="223">
        <v>273.96426402999998</v>
      </c>
      <c r="AB22" s="223">
        <v>399.74999392000007</v>
      </c>
      <c r="AC22" s="223">
        <v>561.18944180999995</v>
      </c>
      <c r="AD22" s="223">
        <v>445.66539147000003</v>
      </c>
      <c r="AE22" s="223">
        <v>403.55870204000001</v>
      </c>
      <c r="AF22" s="223">
        <v>525.12752304000003</v>
      </c>
      <c r="AG22" s="223">
        <v>551.76572796999994</v>
      </c>
      <c r="AH22" s="223">
        <v>452.52241827999995</v>
      </c>
    </row>
    <row r="23" spans="1:34">
      <c r="A23" s="153" t="s">
        <v>527</v>
      </c>
      <c r="B23" s="225">
        <v>67.2</v>
      </c>
      <c r="C23" s="225">
        <v>61.8</v>
      </c>
      <c r="D23" s="225">
        <v>74.099999999999994</v>
      </c>
      <c r="E23" s="225">
        <v>80.7</v>
      </c>
      <c r="F23" s="225">
        <v>81.8</v>
      </c>
      <c r="G23" s="225">
        <v>70.2</v>
      </c>
      <c r="H23" s="225">
        <v>81.099999999999994</v>
      </c>
      <c r="I23" s="225">
        <v>86.429052280000008</v>
      </c>
      <c r="J23" s="225">
        <v>85.240815930000011</v>
      </c>
      <c r="K23" s="93">
        <v>78.00661298</v>
      </c>
      <c r="L23" s="93">
        <v>90.914000000000001</v>
      </c>
      <c r="M23" s="93">
        <v>98.385001790000004</v>
      </c>
      <c r="N23" s="93">
        <v>95.46775744</v>
      </c>
      <c r="O23" s="93">
        <v>84.932000000000002</v>
      </c>
      <c r="P23" s="93">
        <v>92.675995720000003</v>
      </c>
      <c r="Q23" s="93">
        <v>99.200953520000013</v>
      </c>
      <c r="R23" s="223">
        <v>94.943993750000004</v>
      </c>
      <c r="S23" s="223">
        <v>85.754472710000002</v>
      </c>
      <c r="T23" s="223">
        <v>104.43947796</v>
      </c>
      <c r="U23" s="223">
        <v>113.74249367</v>
      </c>
      <c r="V23" s="223">
        <v>114.41947436000001</v>
      </c>
      <c r="W23" s="115">
        <v>107.55331417000001</v>
      </c>
      <c r="X23" s="223">
        <v>119.67140046</v>
      </c>
      <c r="Y23" s="223">
        <v>140.23705077000002</v>
      </c>
      <c r="Z23" s="223">
        <v>134.09134677</v>
      </c>
      <c r="AA23" s="223">
        <v>135.27684919000001</v>
      </c>
      <c r="AB23" s="223">
        <v>162.32252350000002</v>
      </c>
      <c r="AC23" s="223">
        <v>181.91578629999995</v>
      </c>
      <c r="AD23" s="223">
        <v>178.88533081999998</v>
      </c>
      <c r="AE23" s="223">
        <v>163.65841426999998</v>
      </c>
      <c r="AF23" s="223">
        <v>80.092743439999992</v>
      </c>
      <c r="AG23" s="223">
        <v>113.30255258000001</v>
      </c>
      <c r="AH23" s="223">
        <v>134.07326791000003</v>
      </c>
    </row>
    <row r="24" spans="1:34">
      <c r="A24" s="153" t="s">
        <v>89</v>
      </c>
      <c r="B24" s="225">
        <v>1148.7</v>
      </c>
      <c r="C24" s="225">
        <v>1200.9000000000001</v>
      </c>
      <c r="D24" s="225">
        <v>1268.9000000000001</v>
      </c>
      <c r="E24" s="225">
        <v>1357.2</v>
      </c>
      <c r="F24" s="225">
        <v>1268.8</v>
      </c>
      <c r="G24" s="225">
        <v>1302.2</v>
      </c>
      <c r="H24" s="225">
        <v>1316.3</v>
      </c>
      <c r="I24" s="225">
        <v>1319.49507621</v>
      </c>
      <c r="J24" s="225">
        <v>1296.7611967400001</v>
      </c>
      <c r="K24" s="93">
        <v>1303.4730887000001</v>
      </c>
      <c r="L24" s="93">
        <v>1330.4559999999999</v>
      </c>
      <c r="M24" s="93">
        <v>1392.68911789</v>
      </c>
      <c r="N24" s="93">
        <v>1307.2631562899999</v>
      </c>
      <c r="O24" s="93">
        <v>1275.077</v>
      </c>
      <c r="P24" s="93">
        <v>1263.2102808899999</v>
      </c>
      <c r="Q24" s="93">
        <v>1097.5486870100001</v>
      </c>
      <c r="R24" s="223">
        <v>978.81958832999999</v>
      </c>
      <c r="S24" s="223">
        <v>963.72661565999999</v>
      </c>
      <c r="T24" s="223">
        <v>1105.8037345999999</v>
      </c>
      <c r="U24" s="223">
        <v>1265.8020798499999</v>
      </c>
      <c r="V24" s="223">
        <v>1227.9435922499999</v>
      </c>
      <c r="W24" s="223">
        <v>1240.65331449</v>
      </c>
      <c r="X24" s="223">
        <v>1341.0297394700001</v>
      </c>
      <c r="Y24" s="223">
        <v>1606.4881358299999</v>
      </c>
      <c r="Z24" s="223">
        <v>1520.7803505100003</v>
      </c>
      <c r="AA24" s="223">
        <v>1796.2558910499999</v>
      </c>
      <c r="AB24" s="223">
        <v>1954.62339099</v>
      </c>
      <c r="AC24" s="223">
        <v>2059.9583143300001</v>
      </c>
      <c r="AD24" s="223">
        <v>1998.4740931199999</v>
      </c>
      <c r="AE24" s="223">
        <v>1918.7397876</v>
      </c>
      <c r="AF24" s="223">
        <v>1411.43218204</v>
      </c>
      <c r="AG24" s="223">
        <v>1755.1713918099999</v>
      </c>
      <c r="AH24" s="223">
        <v>1895.2062713000003</v>
      </c>
    </row>
    <row r="25" spans="1:34">
      <c r="A25" s="153" t="s">
        <v>528</v>
      </c>
      <c r="B25" s="225">
        <v>86</v>
      </c>
      <c r="C25" s="225">
        <v>80.3</v>
      </c>
      <c r="D25" s="225">
        <v>73.900000000000006</v>
      </c>
      <c r="E25" s="225">
        <v>74</v>
      </c>
      <c r="F25" s="225">
        <v>74.5</v>
      </c>
      <c r="G25" s="225">
        <v>75.5</v>
      </c>
      <c r="H25" s="225">
        <v>74.5</v>
      </c>
      <c r="I25" s="225">
        <v>69.258679170000008</v>
      </c>
      <c r="J25" s="225">
        <v>70.841704159999992</v>
      </c>
      <c r="K25" s="93">
        <v>77.420690739999998</v>
      </c>
      <c r="L25" s="93">
        <v>84.534000000000006</v>
      </c>
      <c r="M25" s="93">
        <v>76.344522720000001</v>
      </c>
      <c r="N25" s="93">
        <v>80.262250059999985</v>
      </c>
      <c r="O25" s="93">
        <v>63.311</v>
      </c>
      <c r="P25" s="93">
        <v>65.925404939999993</v>
      </c>
      <c r="Q25" s="93">
        <v>59.993491520000006</v>
      </c>
      <c r="R25" s="223">
        <v>62.493579619999998</v>
      </c>
      <c r="S25" s="223">
        <v>55.820997049999995</v>
      </c>
      <c r="T25" s="223">
        <v>61.450348229999996</v>
      </c>
      <c r="U25" s="223">
        <v>72.545344790000001</v>
      </c>
      <c r="V25" s="223">
        <v>89.045189260000001</v>
      </c>
      <c r="W25" s="115">
        <v>73.033697769999989</v>
      </c>
      <c r="X25" s="223">
        <v>87.766350979999999</v>
      </c>
      <c r="Y25" s="223">
        <v>108.70285251999998</v>
      </c>
      <c r="Z25" s="223">
        <v>110.21473886000001</v>
      </c>
      <c r="AA25" s="223">
        <v>122.77345876000001</v>
      </c>
      <c r="AB25" s="223">
        <v>129.07642799999999</v>
      </c>
      <c r="AC25" s="223">
        <v>129.98219642000001</v>
      </c>
      <c r="AD25" s="223">
        <v>135.97337661</v>
      </c>
      <c r="AE25" s="223">
        <v>115.26844969</v>
      </c>
      <c r="AF25" s="223">
        <v>90.624852680000004</v>
      </c>
      <c r="AG25" s="223">
        <v>113.66588470999997</v>
      </c>
      <c r="AH25" s="223">
        <v>184.46044681999999</v>
      </c>
    </row>
    <row r="26" spans="1:34">
      <c r="A26" s="153" t="s">
        <v>529</v>
      </c>
      <c r="B26" s="225">
        <v>97</v>
      </c>
      <c r="C26" s="225">
        <v>57.1</v>
      </c>
      <c r="D26" s="225">
        <v>61.9</v>
      </c>
      <c r="E26" s="225">
        <v>64</v>
      </c>
      <c r="F26" s="225">
        <v>66.2</v>
      </c>
      <c r="G26" s="225">
        <v>59.4</v>
      </c>
      <c r="H26" s="225">
        <v>63.4</v>
      </c>
      <c r="I26" s="225">
        <v>65.128842659999989</v>
      </c>
      <c r="J26" s="225">
        <v>65.747207119999999</v>
      </c>
      <c r="K26" s="93">
        <v>57.190574700000006</v>
      </c>
      <c r="L26" s="93">
        <v>63.509</v>
      </c>
      <c r="M26" s="93">
        <v>63.82416946</v>
      </c>
      <c r="N26" s="93">
        <v>65.964137140000005</v>
      </c>
      <c r="O26" s="93">
        <v>59.872</v>
      </c>
      <c r="P26" s="93">
        <v>64.543286659999993</v>
      </c>
      <c r="Q26" s="93">
        <v>67.4662632</v>
      </c>
      <c r="R26" s="223">
        <v>69.687509769999991</v>
      </c>
      <c r="S26" s="223">
        <v>65.088414709999995</v>
      </c>
      <c r="T26" s="223">
        <v>72.208049810000006</v>
      </c>
      <c r="U26" s="223">
        <v>75.991278129999998</v>
      </c>
      <c r="V26" s="223">
        <v>79.952359099999995</v>
      </c>
      <c r="W26" s="115">
        <v>72.863655930000007</v>
      </c>
      <c r="X26" s="223">
        <v>83.111539440000001</v>
      </c>
      <c r="Y26" s="223">
        <v>89.073854849999989</v>
      </c>
      <c r="Z26" s="223">
        <v>95.918358909999995</v>
      </c>
      <c r="AA26" s="223">
        <v>103.77944470999998</v>
      </c>
      <c r="AB26" s="223">
        <v>114.16337046</v>
      </c>
      <c r="AC26" s="223">
        <v>117.38936501000002</v>
      </c>
      <c r="AD26" s="223">
        <v>119.53149137</v>
      </c>
      <c r="AE26" s="223">
        <v>98.940933279999996</v>
      </c>
      <c r="AF26" s="223">
        <v>55.102270249999997</v>
      </c>
      <c r="AG26" s="223">
        <v>71.031688270000018</v>
      </c>
      <c r="AH26" s="223">
        <v>83.420265979999954</v>
      </c>
    </row>
    <row r="27" spans="1:34">
      <c r="A27" s="153" t="s">
        <v>530</v>
      </c>
      <c r="B27" s="225">
        <v>60.8</v>
      </c>
      <c r="C27" s="225">
        <v>84.7</v>
      </c>
      <c r="D27" s="225">
        <v>90.5</v>
      </c>
      <c r="E27" s="225">
        <v>35.700000000000003</v>
      </c>
      <c r="F27" s="225">
        <v>85.8</v>
      </c>
      <c r="G27" s="225">
        <v>87.6</v>
      </c>
      <c r="H27" s="225">
        <v>103.8</v>
      </c>
      <c r="I27" s="225">
        <v>95.437387180000002</v>
      </c>
      <c r="J27" s="225">
        <v>120.86958144</v>
      </c>
      <c r="K27" s="93">
        <v>115.10896653</v>
      </c>
      <c r="L27" s="93">
        <v>135.036</v>
      </c>
      <c r="M27" s="93">
        <v>129.04300487999998</v>
      </c>
      <c r="N27" s="93">
        <v>132.75364804</v>
      </c>
      <c r="O27" s="93">
        <v>51.720999999999997</v>
      </c>
      <c r="P27" s="93">
        <v>9.8727063200000007</v>
      </c>
      <c r="Q27" s="93">
        <v>6.7125084599999996</v>
      </c>
      <c r="R27" s="223">
        <v>48.111670950000004</v>
      </c>
      <c r="S27" s="223">
        <v>1.2087199999999999E-3</v>
      </c>
      <c r="T27" s="223">
        <v>0.86426349000000002</v>
      </c>
      <c r="U27" s="223">
        <v>0.22637817999999998</v>
      </c>
      <c r="V27" s="223">
        <v>2.1851760000000001E-2</v>
      </c>
      <c r="W27" s="115">
        <v>0</v>
      </c>
      <c r="X27" s="223">
        <v>0</v>
      </c>
      <c r="Y27" s="223">
        <v>0</v>
      </c>
      <c r="Z27" s="223">
        <v>0</v>
      </c>
      <c r="AA27" s="223">
        <v>0</v>
      </c>
      <c r="AB27" s="223">
        <v>0</v>
      </c>
      <c r="AC27" s="223">
        <v>0</v>
      </c>
      <c r="AD27" s="223">
        <v>0</v>
      </c>
      <c r="AE27" s="223">
        <v>0</v>
      </c>
      <c r="AF27" s="223">
        <v>0</v>
      </c>
      <c r="AG27" s="223">
        <v>0</v>
      </c>
      <c r="AH27" s="223">
        <v>0</v>
      </c>
    </row>
    <row r="28" spans="1:34">
      <c r="A28" s="152" t="s">
        <v>533</v>
      </c>
      <c r="B28" s="226">
        <v>152.80000000000001</v>
      </c>
      <c r="C28" s="226">
        <v>135.19999999999999</v>
      </c>
      <c r="D28" s="226">
        <v>174.2</v>
      </c>
      <c r="E28" s="226">
        <v>204.4</v>
      </c>
      <c r="F28" s="226">
        <v>157.9</v>
      </c>
      <c r="G28" s="226">
        <v>117.6</v>
      </c>
      <c r="H28" s="226">
        <v>117.5</v>
      </c>
      <c r="I28" s="226">
        <v>126.23676576999999</v>
      </c>
      <c r="J28" s="226">
        <v>119.97317348</v>
      </c>
      <c r="K28" s="66">
        <v>90.380908209999987</v>
      </c>
      <c r="L28" s="66">
        <v>103.343</v>
      </c>
      <c r="M28" s="66">
        <v>109.9591985</v>
      </c>
      <c r="N28" s="66">
        <v>104.40276452999998</v>
      </c>
      <c r="O28" s="66">
        <v>66.191999999999993</v>
      </c>
      <c r="P28" s="122">
        <v>88.095394769999999</v>
      </c>
      <c r="Q28" s="122">
        <v>77.581997950000002</v>
      </c>
      <c r="R28" s="217">
        <v>107.15572118</v>
      </c>
      <c r="S28" s="217">
        <v>56.326733179999998</v>
      </c>
      <c r="T28" s="217">
        <v>86.787430909999998</v>
      </c>
      <c r="U28" s="217">
        <v>95.996030829999995</v>
      </c>
      <c r="V28" s="217">
        <v>112.0832017</v>
      </c>
      <c r="W28" s="64">
        <v>89.493262340000001</v>
      </c>
      <c r="X28" s="217">
        <v>96.176584050000002</v>
      </c>
      <c r="Y28" s="217">
        <v>106.78108421000003</v>
      </c>
      <c r="Z28" s="217">
        <v>123.30205548999994</v>
      </c>
      <c r="AA28" s="217">
        <v>159.93579991999999</v>
      </c>
      <c r="AB28" s="217">
        <v>182.11390398</v>
      </c>
      <c r="AC28" s="217">
        <v>199.73031310000002</v>
      </c>
      <c r="AD28" s="217">
        <v>271.56136034000002</v>
      </c>
      <c r="AE28" s="217">
        <v>197.22117369999998</v>
      </c>
      <c r="AF28" s="217">
        <v>219.09829769000001</v>
      </c>
      <c r="AG28" s="217">
        <v>223.04027774000002</v>
      </c>
      <c r="AH28" s="217">
        <v>246.27017470000004</v>
      </c>
    </row>
    <row r="29" spans="1:34">
      <c r="A29" s="152" t="s">
        <v>534</v>
      </c>
      <c r="B29" s="226">
        <v>7.9</v>
      </c>
      <c r="C29" s="226">
        <v>6.8</v>
      </c>
      <c r="D29" s="226">
        <v>9.6</v>
      </c>
      <c r="E29" s="226">
        <v>9.1999999999999993</v>
      </c>
      <c r="F29" s="226">
        <v>8.6</v>
      </c>
      <c r="G29" s="226">
        <v>9.6</v>
      </c>
      <c r="H29" s="226">
        <v>11.2</v>
      </c>
      <c r="I29" s="226">
        <v>12.02881779</v>
      </c>
      <c r="J29" s="226">
        <v>12.856958970000001</v>
      </c>
      <c r="K29" s="66">
        <v>8.2982831699999995</v>
      </c>
      <c r="L29" s="66">
        <v>9.6940000000000008</v>
      </c>
      <c r="M29" s="66">
        <v>11.9550088</v>
      </c>
      <c r="N29" s="66">
        <v>12.856784540000001</v>
      </c>
      <c r="O29" s="66">
        <v>14.286</v>
      </c>
      <c r="P29" s="122">
        <v>22.040043150000351</v>
      </c>
      <c r="Q29" s="122">
        <v>9.9887287499999999</v>
      </c>
      <c r="R29" s="217">
        <v>13.677424589999999</v>
      </c>
      <c r="S29" s="217">
        <v>13.532783869999999</v>
      </c>
      <c r="T29" s="217">
        <v>20.44966256</v>
      </c>
      <c r="U29" s="217">
        <v>21.100905399999998</v>
      </c>
      <c r="V29" s="217">
        <v>22.268449</v>
      </c>
      <c r="W29" s="64">
        <v>15.9999606</v>
      </c>
      <c r="X29" s="217">
        <v>16.829268320000001</v>
      </c>
      <c r="Y29" s="217">
        <v>23.765962759999997</v>
      </c>
      <c r="Z29" s="217">
        <v>13.193334490000002</v>
      </c>
      <c r="AA29" s="217">
        <v>15.44730084</v>
      </c>
      <c r="AB29" s="217">
        <v>14.117293940000001</v>
      </c>
      <c r="AC29" s="217">
        <v>21.120754030000001</v>
      </c>
      <c r="AD29" s="217">
        <v>22.656608909999996</v>
      </c>
      <c r="AE29" s="217">
        <v>15.29338407</v>
      </c>
      <c r="AF29" s="217">
        <v>11.177126789999999</v>
      </c>
      <c r="AG29" s="217">
        <v>12.008483630000002</v>
      </c>
      <c r="AH29" s="217">
        <v>28.573031159999996</v>
      </c>
    </row>
    <row r="30" spans="1:34">
      <c r="A30" s="152" t="s">
        <v>535</v>
      </c>
      <c r="B30" s="226">
        <v>-324.89400000000001</v>
      </c>
      <c r="C30" s="226">
        <v>-323.8</v>
      </c>
      <c r="D30" s="226">
        <v>-354.7</v>
      </c>
      <c r="E30" s="226">
        <v>-382.6</v>
      </c>
      <c r="F30" s="226">
        <v>-359.70000000000005</v>
      </c>
      <c r="G30" s="226">
        <v>-347.2</v>
      </c>
      <c r="H30" s="226">
        <v>-367.8</v>
      </c>
      <c r="I30" s="226">
        <v>-376.07845319</v>
      </c>
      <c r="J30" s="226">
        <v>-362.27089647000003</v>
      </c>
      <c r="K30" s="66">
        <v>-349.29265847000005</v>
      </c>
      <c r="L30" s="66">
        <v>-376.74613655000007</v>
      </c>
      <c r="M30" s="66">
        <v>-396.08405426999997</v>
      </c>
      <c r="N30" s="66">
        <v>-369.91788964999995</v>
      </c>
      <c r="O30" s="63">
        <v>-352.65937367000004</v>
      </c>
      <c r="P30" s="63">
        <v>-363.64111941000004</v>
      </c>
      <c r="Q30" s="64">
        <v>-340.86116998</v>
      </c>
      <c r="R30" s="217">
        <v>-308.04161966000004</v>
      </c>
      <c r="S30" s="217">
        <v>-286.31313352000001</v>
      </c>
      <c r="T30" s="217">
        <v>-393.58063227999997</v>
      </c>
      <c r="U30" s="217">
        <v>-448.05960633000001</v>
      </c>
      <c r="V30" s="217">
        <v>-431.34598432999996</v>
      </c>
      <c r="W30" s="64">
        <v>-419.46054357999998</v>
      </c>
      <c r="X30" s="217">
        <v>-467.06936179000002</v>
      </c>
      <c r="Y30" s="217">
        <v>-559.20387870999991</v>
      </c>
      <c r="Z30" s="217">
        <v>-409.46276953000017</v>
      </c>
      <c r="AA30" s="217">
        <v>-547.38138111000012</v>
      </c>
      <c r="AB30" s="217">
        <v>-617.36714631999996</v>
      </c>
      <c r="AC30" s="217">
        <v>-685.75611929000036</v>
      </c>
      <c r="AD30" s="217">
        <v>-642.90755989000002</v>
      </c>
      <c r="AE30" s="217">
        <v>-606.11084941999979</v>
      </c>
      <c r="AF30" s="217">
        <v>-978.01702796000006</v>
      </c>
      <c r="AG30" s="217">
        <v>-620.10366853999994</v>
      </c>
      <c r="AH30" s="217">
        <v>-647.92482468000003</v>
      </c>
    </row>
    <row r="31" spans="1:34">
      <c r="A31" s="24" t="s">
        <v>253</v>
      </c>
      <c r="B31" s="226">
        <v>1467.2</v>
      </c>
      <c r="C31" s="226">
        <v>1447.7</v>
      </c>
      <c r="D31" s="226">
        <v>1605.7</v>
      </c>
      <c r="E31" s="226">
        <v>1682.5</v>
      </c>
      <c r="F31" s="226">
        <v>1600.7</v>
      </c>
      <c r="G31" s="226">
        <v>1517.4</v>
      </c>
      <c r="H31" s="226">
        <v>1616.4</v>
      </c>
      <c r="I31" s="226">
        <v>1643.749239330001</v>
      </c>
      <c r="J31" s="226">
        <v>1609.58442304</v>
      </c>
      <c r="K31" s="66">
        <v>1534.0635143499999</v>
      </c>
      <c r="L31" s="66">
        <v>1671.01186345</v>
      </c>
      <c r="M31" s="66">
        <v>1743.0982344900001</v>
      </c>
      <c r="N31" s="66">
        <v>1648.8437714199988</v>
      </c>
      <c r="O31" s="63">
        <v>1460.07635826</v>
      </c>
      <c r="P31" s="63">
        <v>1493.95823896</v>
      </c>
      <c r="Q31" s="64">
        <v>1379.1287554700009</v>
      </c>
      <c r="R31" s="217">
        <v>1324.0825821800001</v>
      </c>
      <c r="S31" s="217">
        <v>1146.2662169300002</v>
      </c>
      <c r="T31" s="217">
        <v>1359.66543576</v>
      </c>
      <c r="U31" s="217">
        <v>1535.082178450001</v>
      </c>
      <c r="V31" s="217">
        <v>1496.8432125999989</v>
      </c>
      <c r="W31" s="64">
        <v>1430.87607168</v>
      </c>
      <c r="X31" s="64">
        <v>1592.80302854</v>
      </c>
      <c r="Y31" s="64">
        <v>1900.9837719700006</v>
      </c>
      <c r="Z31" s="64">
        <v>1915.34856986</v>
      </c>
      <c r="AA31" s="64">
        <v>2060.0516273900002</v>
      </c>
      <c r="AB31" s="64">
        <v>2338.7997584600007</v>
      </c>
      <c r="AC31" s="64">
        <v>2585.5300517100009</v>
      </c>
      <c r="AD31" s="64">
        <v>2529.8400927500015</v>
      </c>
      <c r="AE31" s="64">
        <v>2306.5699952300001</v>
      </c>
      <c r="AF31" s="64">
        <v>1414.6379679699996</v>
      </c>
      <c r="AG31" s="64">
        <v>2219.8823381699976</v>
      </c>
      <c r="AH31" s="64">
        <v>2376.6010514399991</v>
      </c>
    </row>
    <row r="32" spans="1:34">
      <c r="A32" s="38" t="s">
        <v>532</v>
      </c>
      <c r="B32" s="225">
        <v>1307.2</v>
      </c>
      <c r="C32" s="225">
        <v>1305.0999999999999</v>
      </c>
      <c r="D32" s="225">
        <v>1424</v>
      </c>
      <c r="E32" s="225">
        <v>1469.2</v>
      </c>
      <c r="F32" s="225">
        <v>1435.2</v>
      </c>
      <c r="G32" s="225">
        <v>1391.3</v>
      </c>
      <c r="H32" s="225">
        <v>1488.8</v>
      </c>
      <c r="I32" s="225">
        <v>1506.8735389599999</v>
      </c>
      <c r="J32" s="225">
        <v>1478.1454270600002</v>
      </c>
      <c r="K32" s="93">
        <v>1436.43554144</v>
      </c>
      <c r="L32" s="93">
        <v>1559.4221281700002</v>
      </c>
      <c r="M32" s="93">
        <v>1622.8533614600001</v>
      </c>
      <c r="N32" s="93">
        <v>1533.2617219999997</v>
      </c>
      <c r="O32" s="115">
        <v>1385.2627708699999</v>
      </c>
      <c r="P32" s="115">
        <v>1388.60822091</v>
      </c>
      <c r="Q32" s="115">
        <v>1289.49303857</v>
      </c>
      <c r="R32" s="223">
        <v>1205.4244060699998</v>
      </c>
      <c r="S32" s="223">
        <v>1078.4069999999999</v>
      </c>
      <c r="T32" s="223">
        <v>1254.9329745699999</v>
      </c>
      <c r="U32" s="223">
        <v>1420.565848550001</v>
      </c>
      <c r="V32" s="223">
        <v>1365.0176663399998</v>
      </c>
      <c r="W32" s="223">
        <v>1327.4960540899999</v>
      </c>
      <c r="X32" s="223">
        <v>1481.90998825</v>
      </c>
      <c r="Y32" s="223">
        <v>1773.18136484</v>
      </c>
      <c r="Z32" s="223">
        <v>1781.0284078800003</v>
      </c>
      <c r="AA32" s="223">
        <v>1886.7539704300004</v>
      </c>
      <c r="AB32" s="223">
        <v>2144.3449094999992</v>
      </c>
      <c r="AC32" s="223">
        <v>2367.02240235</v>
      </c>
      <c r="AD32" s="223">
        <v>2238.1007019399995</v>
      </c>
      <c r="AE32" s="223">
        <v>2095.7551209900007</v>
      </c>
      <c r="AF32" s="223">
        <v>1186.8444595699996</v>
      </c>
      <c r="AG32" s="223">
        <v>1987.7881382699977</v>
      </c>
      <c r="AH32" s="223">
        <v>2102.5694273699992</v>
      </c>
    </row>
    <row r="33" spans="1:34">
      <c r="A33" s="38" t="s">
        <v>533</v>
      </c>
      <c r="B33" s="225">
        <v>152.80000000000001</v>
      </c>
      <c r="C33" s="225">
        <v>135.19999999999999</v>
      </c>
      <c r="D33" s="225">
        <v>174.1</v>
      </c>
      <c r="E33" s="225">
        <v>204.4</v>
      </c>
      <c r="F33" s="225">
        <v>157.9</v>
      </c>
      <c r="G33" s="225">
        <v>117.6</v>
      </c>
      <c r="H33" s="225">
        <v>117.5</v>
      </c>
      <c r="I33" s="225">
        <v>126.23676576999999</v>
      </c>
      <c r="J33" s="225">
        <v>119.97317348</v>
      </c>
      <c r="K33" s="93">
        <v>90.380908209999987</v>
      </c>
      <c r="L33" s="93">
        <v>103.34271919</v>
      </c>
      <c r="M33" s="93">
        <v>109.9591985</v>
      </c>
      <c r="N33" s="93">
        <v>104.40276453</v>
      </c>
      <c r="O33" s="69">
        <v>66.191917930000002</v>
      </c>
      <c r="P33" s="69">
        <v>88.095394769999999</v>
      </c>
      <c r="Q33" s="115">
        <v>77.581997950000002</v>
      </c>
      <c r="R33" s="223">
        <v>107.15572118</v>
      </c>
      <c r="S33" s="223">
        <v>56.326733179999998</v>
      </c>
      <c r="T33" s="223">
        <v>86.787430909999998</v>
      </c>
      <c r="U33" s="223">
        <v>95.996030829999995</v>
      </c>
      <c r="V33" s="223">
        <v>112.0832017</v>
      </c>
      <c r="W33" s="223">
        <v>89.493262340000001</v>
      </c>
      <c r="X33" s="223">
        <v>96.176584050000002</v>
      </c>
      <c r="Y33" s="223">
        <v>106.78108421000003</v>
      </c>
      <c r="Z33" s="223">
        <v>123.30205548999994</v>
      </c>
      <c r="AA33" s="223">
        <v>159.93579991999999</v>
      </c>
      <c r="AB33" s="223">
        <v>182.11390398</v>
      </c>
      <c r="AC33" s="223">
        <v>199.73031310000002</v>
      </c>
      <c r="AD33" s="223">
        <v>271.56136034000002</v>
      </c>
      <c r="AE33" s="223">
        <v>197.22117369999998</v>
      </c>
      <c r="AF33" s="223">
        <v>219.09829769000001</v>
      </c>
      <c r="AG33" s="223">
        <v>223.04027774000002</v>
      </c>
      <c r="AH33" s="223">
        <v>246.27017470000004</v>
      </c>
    </row>
    <row r="34" spans="1:34">
      <c r="A34" s="91" t="s">
        <v>534</v>
      </c>
      <c r="B34" s="225">
        <v>7.2</v>
      </c>
      <c r="C34" s="225">
        <v>7.4</v>
      </c>
      <c r="D34" s="225">
        <v>7.5</v>
      </c>
      <c r="E34" s="225">
        <v>8.9</v>
      </c>
      <c r="F34" s="225">
        <v>7.6</v>
      </c>
      <c r="G34" s="225">
        <v>8.5</v>
      </c>
      <c r="H34" s="225">
        <v>10.1</v>
      </c>
      <c r="I34" s="225">
        <v>10.64045724</v>
      </c>
      <c r="J34" s="225">
        <v>11.466439639999999</v>
      </c>
      <c r="K34" s="93">
        <v>7.2472454800000001</v>
      </c>
      <c r="L34" s="93">
        <v>8.2464481299999992</v>
      </c>
      <c r="M34" s="93">
        <v>10.28645489</v>
      </c>
      <c r="N34" s="93">
        <v>11.177908090000001</v>
      </c>
      <c r="O34" s="115">
        <v>8.62227356</v>
      </c>
      <c r="P34" s="115">
        <v>17.26053688</v>
      </c>
      <c r="Q34" s="115">
        <v>12.05606961</v>
      </c>
      <c r="R34" s="223">
        <v>11.548263109999999</v>
      </c>
      <c r="S34" s="225">
        <v>11.532</v>
      </c>
      <c r="T34" s="225">
        <v>17.979104979999999</v>
      </c>
      <c r="U34" s="225">
        <v>18.6167458</v>
      </c>
      <c r="V34" s="225">
        <v>19.742996780000002</v>
      </c>
      <c r="W34" s="225">
        <v>13.886918849999999</v>
      </c>
      <c r="X34" s="225">
        <v>14.717493220000001</v>
      </c>
      <c r="Y34" s="225">
        <v>21.01983529</v>
      </c>
      <c r="Z34" s="225">
        <v>11.013320200000003</v>
      </c>
      <c r="AA34" s="225">
        <v>13.361428869999999</v>
      </c>
      <c r="AB34" s="225">
        <v>12.345616849999999</v>
      </c>
      <c r="AC34" s="225">
        <v>18.776720770000004</v>
      </c>
      <c r="AD34" s="225">
        <v>20.17702439</v>
      </c>
      <c r="AE34" s="225">
        <v>13.59455706</v>
      </c>
      <c r="AF34" s="225">
        <v>8.6952107099999996</v>
      </c>
      <c r="AG34" s="225">
        <v>9.0539221600000008</v>
      </c>
      <c r="AH34" s="225">
        <v>27.761449369999998</v>
      </c>
    </row>
    <row r="35" spans="1:34">
      <c r="A35" s="24" t="s">
        <v>536</v>
      </c>
      <c r="B35" s="226">
        <v>-1083.3</v>
      </c>
      <c r="C35" s="226">
        <v>-1032.4000000000001</v>
      </c>
      <c r="D35" s="226">
        <v>-1179.4000000000001</v>
      </c>
      <c r="E35" s="226">
        <v>-1198.5999999999999</v>
      </c>
      <c r="F35" s="226">
        <v>-1146.2</v>
      </c>
      <c r="G35" s="226">
        <v>-1069</v>
      </c>
      <c r="H35" s="226">
        <v>-1091.3</v>
      </c>
      <c r="I35" s="226">
        <v>-1148.91780816</v>
      </c>
      <c r="J35" s="226">
        <v>-1185.7524584200009</v>
      </c>
      <c r="K35" s="66">
        <v>-1154.6821553499999</v>
      </c>
      <c r="L35" s="66">
        <v>-1090.9182002800001</v>
      </c>
      <c r="M35" s="66">
        <v>-1241.42419236</v>
      </c>
      <c r="N35" s="66">
        <v>-1093.1843533200008</v>
      </c>
      <c r="O35" s="63">
        <v>-828.59016970000005</v>
      </c>
      <c r="P35" s="63">
        <v>-729.43113611000001</v>
      </c>
      <c r="Q35" s="217">
        <v>-763.699891339999</v>
      </c>
      <c r="R35" s="226">
        <v>-852.41962552999996</v>
      </c>
      <c r="S35" s="226">
        <v>-720.09822478000001</v>
      </c>
      <c r="T35" s="226">
        <v>-866.81143091000001</v>
      </c>
      <c r="U35" s="217">
        <v>-935.95057345999999</v>
      </c>
      <c r="V35" s="217">
        <v>-969.49357897000004</v>
      </c>
      <c r="W35" s="217">
        <v>-942.43214780999995</v>
      </c>
      <c r="X35" s="217">
        <v>-1140.36731618</v>
      </c>
      <c r="Y35" s="217">
        <v>-1377.2876655600001</v>
      </c>
      <c r="Z35" s="217">
        <v>-1441.6274769699999</v>
      </c>
      <c r="AA35" s="217">
        <v>-1498.9265866400001</v>
      </c>
      <c r="AB35" s="217">
        <v>-1550.8712655099998</v>
      </c>
      <c r="AC35" s="217">
        <v>-1666.19115188</v>
      </c>
      <c r="AD35" s="217">
        <v>-1686.3485445900001</v>
      </c>
      <c r="AE35" s="217">
        <v>-1510.9729972600001</v>
      </c>
      <c r="AF35" s="217">
        <v>-902.32773124999983</v>
      </c>
      <c r="AG35" s="217">
        <v>-1477.2508846100009</v>
      </c>
      <c r="AH35" s="217">
        <v>-1615.7250424999997</v>
      </c>
    </row>
    <row r="36" spans="1:34">
      <c r="A36" s="38" t="s">
        <v>537</v>
      </c>
      <c r="B36" s="225">
        <v>-930.5</v>
      </c>
      <c r="C36" s="225">
        <v>-897.2</v>
      </c>
      <c r="D36" s="225">
        <v>-1005.3</v>
      </c>
      <c r="E36" s="225">
        <v>-994.09999999999991</v>
      </c>
      <c r="F36" s="225">
        <v>-988.3</v>
      </c>
      <c r="G36" s="225">
        <v>-951.3</v>
      </c>
      <c r="H36" s="225">
        <v>-973.8</v>
      </c>
      <c r="I36" s="225">
        <v>-1022.68104239</v>
      </c>
      <c r="J36" s="225">
        <v>-1065.7792849400009</v>
      </c>
      <c r="K36" s="93">
        <v>-1064.30124714</v>
      </c>
      <c r="L36" s="93">
        <v>-987.57548109000004</v>
      </c>
      <c r="M36" s="93">
        <v>-1131.46499386</v>
      </c>
      <c r="N36" s="93">
        <v>-988.7815887900008</v>
      </c>
      <c r="O36" s="69">
        <v>-762.39825177</v>
      </c>
      <c r="P36" s="69">
        <v>-641.33574134000003</v>
      </c>
      <c r="Q36" s="223">
        <v>-686.11789338999904</v>
      </c>
      <c r="R36" s="223">
        <v>-745.26390434999996</v>
      </c>
      <c r="S36" s="223">
        <v>-663.77149159999999</v>
      </c>
      <c r="T36" s="223">
        <v>-780.024</v>
      </c>
      <c r="U36" s="223">
        <v>-839.95454262999999</v>
      </c>
      <c r="V36" s="223">
        <v>-857.41037727000003</v>
      </c>
      <c r="W36" s="223">
        <v>-852.93888546999995</v>
      </c>
      <c r="X36" s="223">
        <v>-1044.19073213</v>
      </c>
      <c r="Y36" s="223">
        <v>-1270.50658135</v>
      </c>
      <c r="Z36" s="223">
        <v>-1318.3254214799999</v>
      </c>
      <c r="AA36" s="223">
        <v>-1338.9907867200002</v>
      </c>
      <c r="AB36" s="223">
        <v>-1368.7573615299998</v>
      </c>
      <c r="AC36" s="223">
        <v>-1466.4608387799999</v>
      </c>
      <c r="AD36" s="223">
        <v>-1414.7871842500001</v>
      </c>
      <c r="AE36" s="223">
        <v>-1313.75182356</v>
      </c>
      <c r="AF36" s="223">
        <v>-683.22943355999985</v>
      </c>
      <c r="AG36" s="223">
        <v>-1254.2106068700009</v>
      </c>
      <c r="AH36" s="223">
        <v>-1369.4548677999996</v>
      </c>
    </row>
    <row r="37" spans="1:34">
      <c r="A37" s="91" t="s">
        <v>538</v>
      </c>
      <c r="B37" s="225">
        <v>-152.80000000000001</v>
      </c>
      <c r="C37" s="225">
        <v>-135.19999999999999</v>
      </c>
      <c r="D37" s="225">
        <v>-174.1</v>
      </c>
      <c r="E37" s="225">
        <v>-204.4</v>
      </c>
      <c r="F37" s="225">
        <v>-157.9</v>
      </c>
      <c r="G37" s="225">
        <v>-117.6</v>
      </c>
      <c r="H37" s="225">
        <v>-117.5</v>
      </c>
      <c r="I37" s="225">
        <v>-126.23676576999999</v>
      </c>
      <c r="J37" s="225">
        <v>-119.97317348</v>
      </c>
      <c r="K37" s="93">
        <v>-90.380908209999987</v>
      </c>
      <c r="L37" s="93">
        <v>-103.34271919</v>
      </c>
      <c r="M37" s="93">
        <v>-109.9591985</v>
      </c>
      <c r="N37" s="93">
        <v>-104.40276453</v>
      </c>
      <c r="O37" s="69">
        <v>-66.191917930000002</v>
      </c>
      <c r="P37" s="69">
        <v>-88.095394769999999</v>
      </c>
      <c r="Q37" s="223">
        <v>-77.581997950000002</v>
      </c>
      <c r="R37" s="223">
        <v>-107.15572118</v>
      </c>
      <c r="S37" s="225">
        <v>-56.326733179999998</v>
      </c>
      <c r="T37" s="225">
        <v>-86.787430909999998</v>
      </c>
      <c r="U37" s="223">
        <v>-95.996030829999995</v>
      </c>
      <c r="V37" s="223">
        <v>-112.0832017</v>
      </c>
      <c r="W37" s="223">
        <v>-89.493262340000001</v>
      </c>
      <c r="X37" s="223">
        <v>-96.176584050000002</v>
      </c>
      <c r="Y37" s="223">
        <v>-106.78108421000003</v>
      </c>
      <c r="Z37" s="223">
        <v>-123.30205548999994</v>
      </c>
      <c r="AA37" s="223">
        <v>-159.93579991999999</v>
      </c>
      <c r="AB37" s="223">
        <v>-182.11390398</v>
      </c>
      <c r="AC37" s="223">
        <v>-199.73031310000002</v>
      </c>
      <c r="AD37" s="223">
        <v>-271.56136034000002</v>
      </c>
      <c r="AE37" s="223">
        <v>-197.22117369999998</v>
      </c>
      <c r="AF37" s="223">
        <v>-219.09829769000001</v>
      </c>
      <c r="AG37" s="223">
        <v>-223.04027774000002</v>
      </c>
      <c r="AH37" s="223">
        <v>-246.27017470000004</v>
      </c>
    </row>
    <row r="38" spans="1:34">
      <c r="A38" s="24" t="s">
        <v>255</v>
      </c>
      <c r="B38" s="226">
        <v>383.91399999999999</v>
      </c>
      <c r="C38" s="226">
        <v>415.4</v>
      </c>
      <c r="D38" s="226">
        <v>426.29999999999995</v>
      </c>
      <c r="E38" s="226">
        <v>484</v>
      </c>
      <c r="F38" s="226">
        <v>454.5</v>
      </c>
      <c r="G38" s="226">
        <v>448.4</v>
      </c>
      <c r="H38" s="226">
        <v>525.1</v>
      </c>
      <c r="I38" s="226">
        <v>494.83429661000105</v>
      </c>
      <c r="J38" s="226">
        <v>423.83271394000002</v>
      </c>
      <c r="K38" s="66">
        <v>379.38656270999996</v>
      </c>
      <c r="L38" s="66">
        <v>580.09294740999997</v>
      </c>
      <c r="M38" s="66">
        <v>501.67417268000003</v>
      </c>
      <c r="N38" s="66">
        <v>555.65923163999798</v>
      </c>
      <c r="O38" s="63">
        <v>631.49251179999999</v>
      </c>
      <c r="P38" s="63">
        <v>764.5275324999991</v>
      </c>
      <c r="Q38" s="64">
        <v>615.42886412999997</v>
      </c>
      <c r="R38" s="226">
        <v>471.66295664999905</v>
      </c>
      <c r="S38" s="226">
        <v>426.14672314000001</v>
      </c>
      <c r="T38" s="217">
        <v>492.85425418</v>
      </c>
      <c r="U38" s="217">
        <v>599.13160499000003</v>
      </c>
      <c r="V38" s="217">
        <v>527.34963362999895</v>
      </c>
      <c r="W38" s="64">
        <v>488.44392386999999</v>
      </c>
      <c r="X38" s="64">
        <v>452.43571236000003</v>
      </c>
      <c r="Y38" s="64">
        <v>523.69610641000054</v>
      </c>
      <c r="Z38" s="64">
        <v>473.72109289000014</v>
      </c>
      <c r="AA38" s="64">
        <v>561.12504075000015</v>
      </c>
      <c r="AB38" s="64">
        <v>787.92849295000087</v>
      </c>
      <c r="AC38" s="64">
        <v>919.33889983000086</v>
      </c>
      <c r="AD38" s="64">
        <v>843.49154816000146</v>
      </c>
      <c r="AE38" s="64">
        <v>795.59699797000007</v>
      </c>
      <c r="AF38" s="64">
        <v>512.31023671999981</v>
      </c>
      <c r="AG38" s="64">
        <v>742.63145355999677</v>
      </c>
      <c r="AH38" s="64">
        <v>760.87600893999934</v>
      </c>
    </row>
    <row r="39" spans="1:34">
      <c r="A39" s="28" t="s">
        <v>454</v>
      </c>
      <c r="B39" s="154">
        <v>0.26200000000000001</v>
      </c>
      <c r="C39" s="154">
        <v>0.28699999999999998</v>
      </c>
      <c r="D39" s="154">
        <v>0.26500000000000001</v>
      </c>
      <c r="E39" s="154">
        <v>0.28800000000000003</v>
      </c>
      <c r="F39" s="154">
        <v>0.28399999999999997</v>
      </c>
      <c r="G39" s="154">
        <v>0.29600000000000004</v>
      </c>
      <c r="H39" s="154">
        <v>0.32500000000000001</v>
      </c>
      <c r="I39" s="154">
        <v>0.30104001557542776</v>
      </c>
      <c r="J39" s="154">
        <v>0.26331810116521442</v>
      </c>
      <c r="K39" s="154">
        <v>0.2473082497309444</v>
      </c>
      <c r="L39" s="154">
        <v>0.34715070556849909</v>
      </c>
      <c r="M39" s="154">
        <v>0.28780602421227341</v>
      </c>
      <c r="N39" s="154">
        <v>0.33699932114336056</v>
      </c>
      <c r="O39" s="196">
        <v>0.43250649750439168</v>
      </c>
      <c r="P39" s="155">
        <v>0.51174625405340324</v>
      </c>
      <c r="Q39" s="155">
        <v>0.44624467562513015</v>
      </c>
      <c r="R39" s="155">
        <v>0.35621868529789302</v>
      </c>
      <c r="S39" s="155">
        <v>0.37176941695213878</v>
      </c>
      <c r="T39" s="155">
        <v>0.3624820056593655</v>
      </c>
      <c r="U39" s="155">
        <v>0.39029285428546473</v>
      </c>
      <c r="V39" s="155">
        <v>0.35230786310210732</v>
      </c>
      <c r="W39" s="196">
        <v>0.341360047552207</v>
      </c>
      <c r="X39" s="155">
        <v>0.28405000759868787</v>
      </c>
      <c r="Y39" s="155">
        <v>0.27548688954208755</v>
      </c>
      <c r="Z39" s="155">
        <v>0.24732891983448538</v>
      </c>
      <c r="AA39" s="155">
        <v>0.27238397003715981</v>
      </c>
      <c r="AB39" s="155">
        <v>0.33689437930711008</v>
      </c>
      <c r="AC39" s="155">
        <v>0.35557076554649775</v>
      </c>
      <c r="AD39" s="155">
        <v>0.33341694227128182</v>
      </c>
      <c r="AE39" s="155">
        <v>0.34492644906302394</v>
      </c>
      <c r="AF39" s="155">
        <v>0.36214936140528103</v>
      </c>
      <c r="AG39" s="155">
        <v>0.33453640347992458</v>
      </c>
      <c r="AH39" s="155">
        <v>0.32015302209808383</v>
      </c>
    </row>
    <row r="40" spans="1:34" s="25" customFormat="1">
      <c r="A40" s="24" t="s">
        <v>455</v>
      </c>
      <c r="B40" s="226">
        <v>-143.30000000000001</v>
      </c>
      <c r="C40" s="226">
        <v>-151.5</v>
      </c>
      <c r="D40" s="226">
        <v>-120.7</v>
      </c>
      <c r="E40" s="226">
        <v>-157.19999999999999</v>
      </c>
      <c r="F40" s="226">
        <v>-144.5</v>
      </c>
      <c r="G40" s="226">
        <v>-150.30000000000001</v>
      </c>
      <c r="H40" s="226">
        <v>-158.4</v>
      </c>
      <c r="I40" s="226">
        <v>-165.13972787</v>
      </c>
      <c r="J40" s="226">
        <v>-162.4242017</v>
      </c>
      <c r="K40" s="66">
        <v>-154.52144387000001</v>
      </c>
      <c r="L40" s="66">
        <v>-150.65432813999999</v>
      </c>
      <c r="M40" s="66">
        <v>-156.46442729</v>
      </c>
      <c r="N40" s="66">
        <v>-165.87900033000003</v>
      </c>
      <c r="O40" s="63">
        <v>-154.58349818000002</v>
      </c>
      <c r="P40" s="63">
        <v>-159.88582722999999</v>
      </c>
      <c r="Q40" s="64">
        <v>-170.63217946</v>
      </c>
      <c r="R40" s="226">
        <v>-185.45520496</v>
      </c>
      <c r="S40" s="226">
        <v>-167.78657928000001</v>
      </c>
      <c r="T40" s="217">
        <v>-164.24346327000001</v>
      </c>
      <c r="U40" s="217">
        <v>-154.51277087</v>
      </c>
      <c r="V40" s="217">
        <v>-166.35798462</v>
      </c>
      <c r="W40" s="64">
        <v>-154.46517967</v>
      </c>
      <c r="X40" s="217">
        <v>-152.09001003</v>
      </c>
      <c r="Y40" s="217">
        <v>-155.3084895800001</v>
      </c>
      <c r="Z40" s="217">
        <v>-151.18189588999999</v>
      </c>
      <c r="AA40" s="217">
        <v>-149.23786448999994</v>
      </c>
      <c r="AB40" s="217">
        <v>-152.08799779000009</v>
      </c>
      <c r="AC40" s="217">
        <v>-154.5291775</v>
      </c>
      <c r="AD40" s="217">
        <v>-158.63696082000007</v>
      </c>
      <c r="AE40" s="217">
        <v>-158.82832421999996</v>
      </c>
      <c r="AF40" s="217">
        <v>-202.16610327000004</v>
      </c>
      <c r="AG40" s="217">
        <v>-50.332599040000019</v>
      </c>
      <c r="AH40" s="217">
        <v>-42.80444271000006</v>
      </c>
    </row>
    <row r="41" spans="1:34" s="25" customFormat="1">
      <c r="A41" s="24" t="s">
        <v>456</v>
      </c>
      <c r="B41" s="226">
        <v>-82.8</v>
      </c>
      <c r="C41" s="226">
        <v>-70.5</v>
      </c>
      <c r="D41" s="226">
        <v>-76.099999999999994</v>
      </c>
      <c r="E41" s="226">
        <v>-72.8</v>
      </c>
      <c r="F41" s="226">
        <v>-90.3</v>
      </c>
      <c r="G41" s="226">
        <v>-67.099999999999994</v>
      </c>
      <c r="H41" s="226">
        <v>-76</v>
      </c>
      <c r="I41" s="226">
        <v>-75.174253790000009</v>
      </c>
      <c r="J41" s="226">
        <v>-90.074251610000005</v>
      </c>
      <c r="K41" s="66">
        <v>-86.59550892</v>
      </c>
      <c r="L41" s="66">
        <v>-73.860183590000005</v>
      </c>
      <c r="M41" s="66">
        <v>-78.338150560000003</v>
      </c>
      <c r="N41" s="66">
        <v>-93.969469040000007</v>
      </c>
      <c r="O41" s="63">
        <v>-73.325809489999997</v>
      </c>
      <c r="P41" s="63">
        <v>-84.62744287999999</v>
      </c>
      <c r="Q41" s="64">
        <v>-84.631612160000003</v>
      </c>
      <c r="R41" s="226">
        <v>-89.764204819999989</v>
      </c>
      <c r="S41" s="226">
        <v>-77.112866769999997</v>
      </c>
      <c r="T41" s="217">
        <v>-81.080948739999997</v>
      </c>
      <c r="U41" s="217">
        <v>-88.301280050000003</v>
      </c>
      <c r="V41" s="217">
        <v>-98.495016550000003</v>
      </c>
      <c r="W41" s="64">
        <v>-76.77177712999999</v>
      </c>
      <c r="X41" s="217">
        <v>-81.824259150000003</v>
      </c>
      <c r="Y41" s="217">
        <v>-89.25919324000003</v>
      </c>
      <c r="Z41" s="217">
        <v>-119.81526768999997</v>
      </c>
      <c r="AA41" s="217">
        <v>-83.607296969999965</v>
      </c>
      <c r="AB41" s="217">
        <v>-89.502879879999981</v>
      </c>
      <c r="AC41" s="217">
        <v>-98.255438049999995</v>
      </c>
      <c r="AD41" s="217">
        <v>-133.07551469000006</v>
      </c>
      <c r="AE41" s="217">
        <v>-81.842033720000032</v>
      </c>
      <c r="AF41" s="217">
        <v>-86.373875050000009</v>
      </c>
      <c r="AG41" s="217">
        <v>-173.45385096000004</v>
      </c>
      <c r="AH41" s="217">
        <v>-190.53459097999988</v>
      </c>
    </row>
    <row r="42" spans="1:34" s="25" customFormat="1">
      <c r="A42" s="24" t="s">
        <v>457</v>
      </c>
      <c r="B42" s="226">
        <v>-1.5209999999999999</v>
      </c>
      <c r="C42" s="226">
        <v>-1.4</v>
      </c>
      <c r="D42" s="226">
        <v>-5.0999999999999996</v>
      </c>
      <c r="E42" s="226">
        <v>0</v>
      </c>
      <c r="F42" s="226">
        <v>3.552</v>
      </c>
      <c r="G42" s="226">
        <v>-7.1</v>
      </c>
      <c r="H42" s="226">
        <v>-0.8</v>
      </c>
      <c r="I42" s="226">
        <v>-6.00005772</v>
      </c>
      <c r="J42" s="226">
        <v>-5.5664405199999996</v>
      </c>
      <c r="K42" s="66">
        <v>-2.0801092699999999</v>
      </c>
      <c r="L42" s="66">
        <v>-1.7873205400000001</v>
      </c>
      <c r="M42" s="66">
        <v>-0.67234517000000005</v>
      </c>
      <c r="N42" s="66">
        <v>-3.3610295200000002</v>
      </c>
      <c r="O42" s="63">
        <v>-2.01658998</v>
      </c>
      <c r="P42" s="63">
        <v>-0.63979540000000001</v>
      </c>
      <c r="Q42" s="64">
        <v>0.72604329000000001</v>
      </c>
      <c r="R42" s="226">
        <v>-24.506912140000001</v>
      </c>
      <c r="S42" s="226">
        <v>-0.58111862999999997</v>
      </c>
      <c r="T42" s="217">
        <v>-9.3079102899999988</v>
      </c>
      <c r="U42" s="217">
        <v>-11.634224919999999</v>
      </c>
      <c r="V42" s="217">
        <v>-4.8996028699999998</v>
      </c>
      <c r="W42" s="64">
        <v>-0.25277872000000001</v>
      </c>
      <c r="X42" s="217">
        <v>-4.0641892400000001</v>
      </c>
      <c r="Y42" s="217">
        <v>-7.8160260300000006</v>
      </c>
      <c r="Z42" s="217">
        <v>775.74243655000009</v>
      </c>
      <c r="AA42" s="217">
        <v>3.4687122799999992</v>
      </c>
      <c r="AB42" s="217">
        <v>17.450180060000001</v>
      </c>
      <c r="AC42" s="217">
        <v>-18.24273389</v>
      </c>
      <c r="AD42" s="217">
        <v>-34.209447619999999</v>
      </c>
      <c r="AE42" s="217">
        <v>10.688200170000002</v>
      </c>
      <c r="AF42" s="217">
        <v>29.683932069999997</v>
      </c>
      <c r="AG42" s="217">
        <v>-9.0365479200000003</v>
      </c>
      <c r="AH42" s="217">
        <v>25.025556439999999</v>
      </c>
    </row>
    <row r="43" spans="1:34" s="25" customFormat="1">
      <c r="A43" s="24"/>
      <c r="B43" s="24"/>
      <c r="C43" s="24"/>
      <c r="D43" s="24"/>
      <c r="E43" s="24"/>
      <c r="F43" s="24"/>
      <c r="G43" s="24"/>
      <c r="H43" s="24"/>
      <c r="I43" s="24"/>
      <c r="J43" s="24"/>
      <c r="K43" s="122"/>
      <c r="L43" s="122"/>
      <c r="M43" s="122"/>
      <c r="N43" s="122"/>
      <c r="O43" s="122"/>
      <c r="P43" s="122"/>
      <c r="Q43" s="122"/>
      <c r="R43" s="217"/>
      <c r="S43" s="217"/>
      <c r="T43" s="217"/>
      <c r="U43" s="217"/>
      <c r="V43" s="217"/>
      <c r="X43" s="217"/>
      <c r="Y43" s="217"/>
      <c r="Z43" s="217"/>
      <c r="AA43" s="217"/>
      <c r="AB43" s="217"/>
      <c r="AC43" s="217"/>
      <c r="AD43" s="217"/>
      <c r="AE43" s="217"/>
      <c r="AF43" s="217"/>
      <c r="AG43" s="217"/>
      <c r="AH43" s="217"/>
    </row>
    <row r="44" spans="1:34" s="25" customFormat="1">
      <c r="A44" s="18" t="s">
        <v>264</v>
      </c>
      <c r="B44" s="18"/>
      <c r="C44" s="18"/>
      <c r="D44" s="18"/>
      <c r="E44" s="18"/>
      <c r="F44" s="18"/>
      <c r="G44" s="18"/>
      <c r="H44" s="18"/>
      <c r="I44" s="18"/>
      <c r="J44" s="18"/>
      <c r="K44" s="225">
        <v>-96.646114150000002</v>
      </c>
      <c r="L44" s="225">
        <v>-83.123584869999959</v>
      </c>
      <c r="M44" s="225">
        <v>-81.553988430000004</v>
      </c>
      <c r="N44" s="225">
        <v>-84.681801590000006</v>
      </c>
      <c r="O44" s="225">
        <v>-122.33573178</v>
      </c>
      <c r="P44" s="225">
        <v>-110.65132876</v>
      </c>
      <c r="Q44" s="225">
        <v>-109.76530051</v>
      </c>
      <c r="R44" s="225">
        <v>-99.38134694</v>
      </c>
      <c r="S44" s="225">
        <v>-105.82728959000001</v>
      </c>
      <c r="T44" s="225">
        <v>-99.13519445</v>
      </c>
      <c r="U44" s="225">
        <v>-85.335682810000009</v>
      </c>
      <c r="V44" s="225">
        <v>-95.997319829999995</v>
      </c>
      <c r="W44" s="93">
        <v>-79.507196550000003</v>
      </c>
      <c r="X44" s="225">
        <v>-86.086042620000001</v>
      </c>
      <c r="Y44" s="225">
        <v>-86.318750880000053</v>
      </c>
      <c r="Z44" s="225">
        <v>-67.571643269999996</v>
      </c>
      <c r="AA44" s="225">
        <v>-75.108791359999998</v>
      </c>
      <c r="AB44" s="225">
        <v>-72.397722410000014</v>
      </c>
      <c r="AC44" s="225">
        <v>-59.97686319000006</v>
      </c>
      <c r="AD44" s="225">
        <v>-87.430962239999928</v>
      </c>
      <c r="AE44" s="225">
        <v>-67.838228600000008</v>
      </c>
      <c r="AF44" s="225">
        <v>-77.318199059999998</v>
      </c>
      <c r="AG44" s="225">
        <v>-112.53975021999999</v>
      </c>
      <c r="AH44" s="225">
        <v>-138.30837595000008</v>
      </c>
    </row>
    <row r="45" spans="1:34" s="25" customFormat="1">
      <c r="A45" s="18" t="s">
        <v>266</v>
      </c>
      <c r="B45" s="18"/>
      <c r="C45" s="18"/>
      <c r="D45" s="18"/>
      <c r="E45" s="18"/>
      <c r="F45" s="18"/>
      <c r="G45" s="18"/>
      <c r="H45" s="18"/>
      <c r="I45" s="18"/>
      <c r="J45" s="18"/>
      <c r="K45" s="225">
        <v>31.534609829999997</v>
      </c>
      <c r="L45" s="225">
        <v>37.481287779999995</v>
      </c>
      <c r="M45" s="225">
        <v>46.896748980000005</v>
      </c>
      <c r="N45" s="225">
        <v>53.200208599999996</v>
      </c>
      <c r="O45" s="225">
        <v>50.872000909999997</v>
      </c>
      <c r="P45" s="225">
        <v>37.505942729999994</v>
      </c>
      <c r="Q45" s="225">
        <v>54.017659450000004</v>
      </c>
      <c r="R45" s="225">
        <v>58.497284840000006</v>
      </c>
      <c r="S45" s="225">
        <v>66.736234879999998</v>
      </c>
      <c r="T45" s="225">
        <v>52.464877139999999</v>
      </c>
      <c r="U45" s="225">
        <v>52.740244279999999</v>
      </c>
      <c r="V45" s="225">
        <v>44.448599789999996</v>
      </c>
      <c r="W45" s="93">
        <v>32.635399249999999</v>
      </c>
      <c r="X45" s="225">
        <v>31.90961313</v>
      </c>
      <c r="Y45" s="225">
        <v>40.453792459999988</v>
      </c>
      <c r="Z45" s="225">
        <v>35.964817440000012</v>
      </c>
      <c r="AA45" s="225">
        <v>24.17849361</v>
      </c>
      <c r="AB45" s="225">
        <v>29.817676500000001</v>
      </c>
      <c r="AC45" s="225">
        <v>36.371116569999998</v>
      </c>
      <c r="AD45" s="225">
        <v>48.604760360000007</v>
      </c>
      <c r="AE45" s="225">
        <v>12.464915080000001</v>
      </c>
      <c r="AF45" s="225">
        <v>19.242277770000001</v>
      </c>
      <c r="AG45" s="225">
        <v>14.220941160000002</v>
      </c>
      <c r="AH45" s="225">
        <v>17.713471890000001</v>
      </c>
    </row>
    <row r="46" spans="1:34" s="25" customFormat="1">
      <c r="A46" s="224" t="s">
        <v>267</v>
      </c>
      <c r="B46" s="224"/>
      <c r="C46" s="224"/>
      <c r="D46" s="224"/>
      <c r="E46" s="224"/>
      <c r="F46" s="224"/>
      <c r="G46" s="224"/>
      <c r="H46" s="224"/>
      <c r="I46" s="224"/>
      <c r="J46" s="224"/>
      <c r="K46" s="226">
        <v>-65.111504320000009</v>
      </c>
      <c r="L46" s="226">
        <v>-45.642297089999964</v>
      </c>
      <c r="M46" s="226">
        <v>-34.657239449999992</v>
      </c>
      <c r="N46" s="226">
        <v>-31.481592990000003</v>
      </c>
      <c r="O46" s="226">
        <v>-71.463730870000006</v>
      </c>
      <c r="P46" s="226">
        <v>-73.145386029999997</v>
      </c>
      <c r="Q46" s="226">
        <v>-55.747641059999999</v>
      </c>
      <c r="R46" s="226">
        <v>-40.884062099999994</v>
      </c>
      <c r="S46" s="226">
        <v>-39.091054710000009</v>
      </c>
      <c r="T46" s="226">
        <v>-46.670317310000001</v>
      </c>
      <c r="U46" s="226">
        <v>-32.59543853000001</v>
      </c>
      <c r="V46" s="226">
        <v>-51.548720039999999</v>
      </c>
      <c r="W46" s="122">
        <v>-46.871797300000004</v>
      </c>
      <c r="X46" s="226">
        <v>-54.176429490000004</v>
      </c>
      <c r="Y46" s="226">
        <v>-45.864958420000065</v>
      </c>
      <c r="Z46" s="226">
        <v>-31.606825829999984</v>
      </c>
      <c r="AA46" s="226">
        <v>-50.930297749999994</v>
      </c>
      <c r="AB46" s="226">
        <v>-42.58004591000001</v>
      </c>
      <c r="AC46" s="226">
        <v>-23.605746620000062</v>
      </c>
      <c r="AD46" s="226">
        <v>-38.826201879999921</v>
      </c>
      <c r="AE46" s="226">
        <v>-55.373313520000011</v>
      </c>
      <c r="AF46" s="226">
        <v>-58.075921289999997</v>
      </c>
      <c r="AG46" s="226">
        <v>-98.318809059999978</v>
      </c>
      <c r="AH46" s="226">
        <v>-120.59490406000009</v>
      </c>
    </row>
    <row r="47" spans="1:34" s="25" customFormat="1">
      <c r="A47" s="18" t="s">
        <v>268</v>
      </c>
      <c r="B47" s="18"/>
      <c r="C47" s="18"/>
      <c r="D47" s="18"/>
      <c r="E47" s="18"/>
      <c r="F47" s="18"/>
      <c r="G47" s="18"/>
      <c r="H47" s="18"/>
      <c r="I47" s="18"/>
      <c r="J47" s="18"/>
      <c r="K47" s="225">
        <v>-5.4229892000000008</v>
      </c>
      <c r="L47" s="225">
        <v>-9.5229935999999977</v>
      </c>
      <c r="M47" s="225">
        <v>38.793540970000002</v>
      </c>
      <c r="N47" s="225">
        <v>-15.384371259999996</v>
      </c>
      <c r="O47" s="225">
        <v>-24.253161659999989</v>
      </c>
      <c r="P47" s="225">
        <v>27.578622350000003</v>
      </c>
      <c r="Q47" s="225">
        <v>-0.37537204000000202</v>
      </c>
      <c r="R47" s="225">
        <v>-24.444750010000007</v>
      </c>
      <c r="S47" s="225">
        <v>1.0847994600000064</v>
      </c>
      <c r="T47" s="225">
        <v>9.8450981599999992</v>
      </c>
      <c r="U47" s="225">
        <v>-20.146543669999986</v>
      </c>
      <c r="V47" s="225">
        <v>-29.864091600000002</v>
      </c>
      <c r="W47" s="93">
        <v>29.665797280000003</v>
      </c>
      <c r="X47" s="225">
        <v>-7.7008736100000021</v>
      </c>
      <c r="Y47" s="225">
        <v>-5.4021845299998796</v>
      </c>
      <c r="Z47" s="225">
        <v>255.09018724000003</v>
      </c>
      <c r="AA47" s="225">
        <v>-1.4708740100000151</v>
      </c>
      <c r="AB47" s="225">
        <v>5.7128864500000294</v>
      </c>
      <c r="AC47" s="225">
        <v>0.12327609000002226</v>
      </c>
      <c r="AD47" s="225">
        <v>-2.769020130000083</v>
      </c>
      <c r="AE47" s="225">
        <v>22.570398429999965</v>
      </c>
      <c r="AF47" s="225">
        <v>-0.79978250000003115</v>
      </c>
      <c r="AG47" s="225">
        <v>-0.17133515000000277</v>
      </c>
      <c r="AH47" s="225">
        <v>16.859402600000006</v>
      </c>
    </row>
    <row r="48" spans="1:34" s="25" customFormat="1">
      <c r="A48" s="18" t="s">
        <v>269</v>
      </c>
      <c r="B48" s="18"/>
      <c r="C48" s="18"/>
      <c r="D48" s="18"/>
      <c r="E48" s="18"/>
      <c r="F48" s="18"/>
      <c r="G48" s="18"/>
      <c r="H48" s="18"/>
      <c r="I48" s="18"/>
      <c r="J48" s="18"/>
      <c r="K48" s="225">
        <v>-3.422880220000001</v>
      </c>
      <c r="L48" s="225">
        <v>-3.1290101399999992</v>
      </c>
      <c r="M48" s="225">
        <v>-3.2473627500000002</v>
      </c>
      <c r="N48" s="225">
        <v>-3.6603244500000001</v>
      </c>
      <c r="O48" s="225">
        <v>-0.35880318999999999</v>
      </c>
      <c r="P48" s="225">
        <v>-0.36516082999999999</v>
      </c>
      <c r="Q48" s="225">
        <v>0.45359740000000004</v>
      </c>
      <c r="R48" s="225">
        <v>-0.16276879</v>
      </c>
      <c r="S48" s="225">
        <v>-3.4178240600000001</v>
      </c>
      <c r="T48" s="225">
        <v>-4.3671323399999995</v>
      </c>
      <c r="U48" s="225">
        <v>-4.5239421500000008</v>
      </c>
      <c r="V48" s="225">
        <v>-4.2453163600000003</v>
      </c>
      <c r="W48" s="93">
        <v>-4.4236245900000002</v>
      </c>
      <c r="X48" s="225">
        <v>-4.0479841099999998</v>
      </c>
      <c r="Y48" s="225">
        <v>-4.1633924999999996</v>
      </c>
      <c r="Z48" s="225">
        <v>-1.7250591999999987</v>
      </c>
      <c r="AA48" s="225">
        <v>-7.5431900000000024E-2</v>
      </c>
      <c r="AB48" s="225">
        <v>-3.0808749999999958E-2</v>
      </c>
      <c r="AC48" s="225">
        <v>-3.19882518</v>
      </c>
      <c r="AD48" s="225">
        <v>-22.730199850000002</v>
      </c>
      <c r="AE48" s="225">
        <v>-2.0620324499999998</v>
      </c>
      <c r="AF48" s="225">
        <v>20.181064240000001</v>
      </c>
      <c r="AG48" s="225">
        <v>-0.52332190000000078</v>
      </c>
      <c r="AH48" s="225">
        <v>-7.1706978599999998</v>
      </c>
    </row>
    <row r="49" spans="1:36" s="25" customFormat="1">
      <c r="A49" s="24" t="s">
        <v>270</v>
      </c>
      <c r="B49" s="226">
        <v>-28.957999999999998</v>
      </c>
      <c r="C49" s="226">
        <v>-50.024999999999991</v>
      </c>
      <c r="D49" s="226">
        <v>-56.811999999999998</v>
      </c>
      <c r="E49" s="226">
        <v>-35.324999999999996</v>
      </c>
      <c r="F49" s="226">
        <v>-48.843000000000004</v>
      </c>
      <c r="G49" s="226">
        <v>-56.548999999999992</v>
      </c>
      <c r="H49" s="226">
        <v>-47.203000000000003</v>
      </c>
      <c r="I49" s="226">
        <v>-48.121043470000004</v>
      </c>
      <c r="J49" s="226">
        <v>-41.152411939999993</v>
      </c>
      <c r="K49" s="226">
        <v>-73.957373740000008</v>
      </c>
      <c r="L49" s="226">
        <v>-58.294300829999962</v>
      </c>
      <c r="M49" s="226">
        <v>0.88893877000000798</v>
      </c>
      <c r="N49" s="226">
        <v>-50.526288700000002</v>
      </c>
      <c r="O49" s="226">
        <v>-96.075695719999999</v>
      </c>
      <c r="P49" s="226">
        <v>-45.931924509999995</v>
      </c>
      <c r="Q49" s="226">
        <v>-55.669415700000002</v>
      </c>
      <c r="R49" s="226">
        <v>-65.491580900000002</v>
      </c>
      <c r="S49" s="226">
        <v>-41.424079310000003</v>
      </c>
      <c r="T49" s="226">
        <v>-41.19235149</v>
      </c>
      <c r="U49" s="226">
        <v>-57.265924349999999</v>
      </c>
      <c r="V49" s="226">
        <v>-85.658128000000005</v>
      </c>
      <c r="W49" s="122">
        <v>-21.62962461</v>
      </c>
      <c r="X49" s="226">
        <v>-65.925287210000008</v>
      </c>
      <c r="Y49" s="226">
        <v>-55.430535449999944</v>
      </c>
      <c r="Z49" s="226">
        <v>221.75830221000004</v>
      </c>
      <c r="AA49" s="226">
        <v>-52.476603660000009</v>
      </c>
      <c r="AB49" s="226">
        <v>-36.897968209999981</v>
      </c>
      <c r="AC49" s="226">
        <v>-26.68129571000004</v>
      </c>
      <c r="AD49" s="226">
        <v>-64.325421860000006</v>
      </c>
      <c r="AE49" s="226">
        <v>-34.864947540000045</v>
      </c>
      <c r="AF49" s="226">
        <v>-38.694639550000026</v>
      </c>
      <c r="AG49" s="226">
        <v>-99.013466109999982</v>
      </c>
      <c r="AH49" s="226">
        <v>-110.90619932000008</v>
      </c>
    </row>
    <row r="50" spans="1:36" s="25" customFormat="1">
      <c r="A50" s="26"/>
      <c r="B50" s="26"/>
      <c r="C50" s="26"/>
      <c r="D50" s="26"/>
      <c r="E50" s="26"/>
      <c r="F50" s="26"/>
      <c r="G50" s="26"/>
      <c r="H50" s="26"/>
      <c r="I50" s="26"/>
      <c r="J50" s="26"/>
      <c r="K50" s="122"/>
      <c r="L50" s="122"/>
      <c r="M50" s="122"/>
      <c r="N50" s="122"/>
      <c r="O50" s="64"/>
      <c r="P50" s="64"/>
      <c r="Q50" s="64"/>
      <c r="R50" s="217"/>
      <c r="S50" s="217"/>
      <c r="T50" s="217"/>
      <c r="U50" s="217"/>
      <c r="V50" s="217"/>
      <c r="W50" s="64"/>
      <c r="X50" s="217"/>
      <c r="Y50" s="217"/>
      <c r="Z50" s="217"/>
      <c r="AA50" s="217"/>
      <c r="AB50" s="217"/>
      <c r="AC50" s="217"/>
      <c r="AD50" s="217"/>
      <c r="AE50" s="217"/>
      <c r="AF50" s="217"/>
      <c r="AG50" s="217"/>
      <c r="AH50" s="217"/>
    </row>
    <row r="51" spans="1:36" s="25" customFormat="1">
      <c r="A51" s="26" t="s">
        <v>272</v>
      </c>
      <c r="B51" s="226">
        <v>-16.385000000000002</v>
      </c>
      <c r="C51" s="226">
        <v>-48.540999999999997</v>
      </c>
      <c r="D51" s="226">
        <v>-57.015999999999998</v>
      </c>
      <c r="E51" s="226">
        <v>-74.688999999999993</v>
      </c>
      <c r="F51" s="226">
        <v>-21.035</v>
      </c>
      <c r="G51" s="226">
        <v>-58.963000000000001</v>
      </c>
      <c r="H51" s="226">
        <v>-83.012</v>
      </c>
      <c r="I51" s="226">
        <v>-66.294830560000008</v>
      </c>
      <c r="J51" s="226">
        <v>4.4601857800000007</v>
      </c>
      <c r="K51" s="66">
        <v>-31.840785069999999</v>
      </c>
      <c r="L51" s="66">
        <v>-100.134356</v>
      </c>
      <c r="M51" s="66">
        <v>-94.867019499999998</v>
      </c>
      <c r="N51" s="66">
        <v>-21.511836859999999</v>
      </c>
      <c r="O51" s="63">
        <v>-104.63515317</v>
      </c>
      <c r="P51" s="63">
        <v>-163.12676330000002</v>
      </c>
      <c r="Q51" s="64">
        <v>-109.35598420000001</v>
      </c>
      <c r="R51" s="226">
        <v>7.1517459199999998</v>
      </c>
      <c r="S51" s="226">
        <v>-55.713944060000003</v>
      </c>
      <c r="T51" s="217">
        <v>-70.814906409999992</v>
      </c>
      <c r="U51" s="217">
        <v>-99.607051470000002</v>
      </c>
      <c r="V51" s="217">
        <v>-9.836328009999999</v>
      </c>
      <c r="W51" s="64">
        <v>-76.348225970000001</v>
      </c>
      <c r="X51" s="217">
        <v>-54.641201500000001</v>
      </c>
      <c r="Y51" s="217">
        <v>-48.507107449999999</v>
      </c>
      <c r="Z51" s="217">
        <v>-361.49834955000006</v>
      </c>
      <c r="AA51" s="217">
        <v>-99.331797099999974</v>
      </c>
      <c r="AB51" s="217">
        <v>-180.47282233999999</v>
      </c>
      <c r="AC51" s="217">
        <v>-202.39492832000002</v>
      </c>
      <c r="AD51" s="217">
        <v>-106.18936066999996</v>
      </c>
      <c r="AE51" s="217">
        <v>-171.94604732999997</v>
      </c>
      <c r="AF51" s="217">
        <v>-76.199580249999968</v>
      </c>
      <c r="AG51" s="217">
        <v>-138.77168463999999</v>
      </c>
      <c r="AH51" s="217">
        <v>-140.89511833000003</v>
      </c>
    </row>
    <row r="52" spans="1:36">
      <c r="A52" s="24" t="s">
        <v>278</v>
      </c>
      <c r="B52" s="226">
        <v>110.94999999999999</v>
      </c>
      <c r="C52" s="226">
        <v>93.450999999999993</v>
      </c>
      <c r="D52" s="226">
        <v>110.437</v>
      </c>
      <c r="E52" s="226">
        <v>143.93899999999999</v>
      </c>
      <c r="F52" s="226">
        <v>153.328</v>
      </c>
      <c r="G52" s="226">
        <v>108.32299999999999</v>
      </c>
      <c r="H52" s="226">
        <v>159.631</v>
      </c>
      <c r="I52" s="226">
        <v>134.104383200001</v>
      </c>
      <c r="J52" s="226">
        <v>129.075593949997</v>
      </c>
      <c r="K52" s="66">
        <v>30.391341839999999</v>
      </c>
      <c r="L52" s="66">
        <v>195.36245831000099</v>
      </c>
      <c r="M52" s="66">
        <v>172.22116893</v>
      </c>
      <c r="N52" s="66">
        <v>220.41149918000099</v>
      </c>
      <c r="O52" s="63">
        <v>200.85576526</v>
      </c>
      <c r="P52" s="63">
        <v>310.31577917999999</v>
      </c>
      <c r="Q52" s="64">
        <v>195.8657159</v>
      </c>
      <c r="R52" s="226">
        <v>113.596799749997</v>
      </c>
      <c r="S52" s="226">
        <v>83.528135090000006</v>
      </c>
      <c r="T52" s="217">
        <v>126.21467398</v>
      </c>
      <c r="U52" s="217">
        <v>187.81035333000003</v>
      </c>
      <c r="V52" s="217">
        <v>162.10257358000101</v>
      </c>
      <c r="W52" s="64">
        <v>158.97633777000001</v>
      </c>
      <c r="X52" s="217">
        <v>93.890765229999005</v>
      </c>
      <c r="Y52" s="217">
        <v>167.37475466000043</v>
      </c>
      <c r="Z52" s="217">
        <v>838.72631851999972</v>
      </c>
      <c r="AA52" s="217">
        <v>179.94019081000059</v>
      </c>
      <c r="AB52" s="217">
        <v>346.41700479000019</v>
      </c>
      <c r="AC52" s="217">
        <v>419.23532636000118</v>
      </c>
      <c r="AD52" s="217">
        <v>347.05484250000097</v>
      </c>
      <c r="AE52" s="217">
        <v>358.80384533000057</v>
      </c>
      <c r="AF52" s="217">
        <v>138.55997066999942</v>
      </c>
      <c r="AG52" s="217">
        <v>272.02330488999826</v>
      </c>
      <c r="AH52" s="217">
        <v>300.76121403999889</v>
      </c>
    </row>
    <row r="53" spans="1:36">
      <c r="A53" s="151" t="s">
        <v>277</v>
      </c>
      <c r="B53" s="366" t="s">
        <v>731</v>
      </c>
      <c r="C53" s="366" t="s">
        <v>602</v>
      </c>
      <c r="D53" s="366" t="s">
        <v>603</v>
      </c>
      <c r="E53" s="366" t="s">
        <v>604</v>
      </c>
      <c r="F53" s="366" t="s">
        <v>605</v>
      </c>
      <c r="G53" s="366" t="s">
        <v>606</v>
      </c>
      <c r="H53" s="366" t="s">
        <v>607</v>
      </c>
      <c r="I53" s="366" t="s">
        <v>608</v>
      </c>
      <c r="J53" s="366" t="s">
        <v>609</v>
      </c>
      <c r="K53" s="366" t="s">
        <v>610</v>
      </c>
      <c r="L53" s="366" t="s">
        <v>611</v>
      </c>
      <c r="M53" s="366" t="s">
        <v>612</v>
      </c>
      <c r="N53" s="366" t="s">
        <v>613</v>
      </c>
      <c r="O53" s="366" t="s">
        <v>614</v>
      </c>
      <c r="P53" s="366" t="s">
        <v>615</v>
      </c>
      <c r="Q53" s="366" t="s">
        <v>616</v>
      </c>
      <c r="R53" s="366" t="s">
        <v>617</v>
      </c>
      <c r="S53" s="366" t="s">
        <v>618</v>
      </c>
      <c r="T53" s="366" t="s">
        <v>619</v>
      </c>
      <c r="U53" s="366" t="s">
        <v>620</v>
      </c>
      <c r="V53" s="366" t="s">
        <v>621</v>
      </c>
      <c r="W53" s="366" t="s">
        <v>622</v>
      </c>
      <c r="X53" s="366" t="s">
        <v>623</v>
      </c>
      <c r="Y53" s="366" t="s">
        <v>624</v>
      </c>
      <c r="Z53" s="366" t="s">
        <v>640</v>
      </c>
      <c r="AA53" s="366" t="s">
        <v>646</v>
      </c>
      <c r="AB53" s="366" t="s">
        <v>660</v>
      </c>
      <c r="AC53" s="366" t="s">
        <v>695</v>
      </c>
      <c r="AD53" s="366" t="s">
        <v>707</v>
      </c>
      <c r="AE53" s="366" t="s">
        <v>710</v>
      </c>
      <c r="AF53" s="366" t="s">
        <v>719</v>
      </c>
      <c r="AG53" s="366" t="s">
        <v>735</v>
      </c>
      <c r="AH53" s="366" t="s">
        <v>749</v>
      </c>
    </row>
    <row r="54" spans="1:36" ht="15" customHeight="1">
      <c r="A54" s="151" t="s">
        <v>252</v>
      </c>
      <c r="B54" s="364" t="s">
        <v>627</v>
      </c>
      <c r="C54" s="364" t="s">
        <v>11</v>
      </c>
      <c r="D54" s="364" t="s">
        <v>625</v>
      </c>
      <c r="E54" s="364" t="s">
        <v>626</v>
      </c>
      <c r="F54" s="364" t="s">
        <v>627</v>
      </c>
      <c r="G54" s="364" t="s">
        <v>11</v>
      </c>
      <c r="H54" s="364" t="s">
        <v>625</v>
      </c>
      <c r="I54" s="364" t="s">
        <v>626</v>
      </c>
      <c r="J54" s="364" t="s">
        <v>627</v>
      </c>
      <c r="K54" s="364" t="s">
        <v>11</v>
      </c>
      <c r="L54" s="364" t="s">
        <v>625</v>
      </c>
      <c r="M54" s="364" t="s">
        <v>626</v>
      </c>
      <c r="N54" s="364" t="s">
        <v>627</v>
      </c>
      <c r="O54" s="364" t="s">
        <v>11</v>
      </c>
      <c r="P54" s="364" t="s">
        <v>625</v>
      </c>
      <c r="Q54" s="364" t="s">
        <v>626</v>
      </c>
      <c r="R54" s="364" t="s">
        <v>627</v>
      </c>
      <c r="S54" s="364" t="s">
        <v>11</v>
      </c>
      <c r="T54" s="364" t="s">
        <v>625</v>
      </c>
      <c r="U54" s="364" t="s">
        <v>626</v>
      </c>
      <c r="V54" s="364" t="s">
        <v>627</v>
      </c>
      <c r="W54" s="364" t="s">
        <v>11</v>
      </c>
      <c r="X54" s="364" t="s">
        <v>625</v>
      </c>
      <c r="Y54" s="364" t="s">
        <v>626</v>
      </c>
      <c r="Z54" s="364" t="s">
        <v>627</v>
      </c>
      <c r="AA54" s="364" t="s">
        <v>11</v>
      </c>
      <c r="AB54" s="364" t="s">
        <v>625</v>
      </c>
      <c r="AC54" s="364" t="s">
        <v>626</v>
      </c>
      <c r="AD54" s="364" t="s">
        <v>627</v>
      </c>
      <c r="AE54" s="364" t="s">
        <v>11</v>
      </c>
      <c r="AF54" s="364" t="s">
        <v>625</v>
      </c>
      <c r="AG54" s="364" t="s">
        <v>626</v>
      </c>
      <c r="AH54" s="364" t="s">
        <v>627</v>
      </c>
    </row>
    <row r="55" spans="1:36" s="25" customFormat="1">
      <c r="A55" s="24" t="s">
        <v>278</v>
      </c>
      <c r="B55" s="226">
        <v>110.94999999999999</v>
      </c>
      <c r="C55" s="226">
        <v>93.450999999999993</v>
      </c>
      <c r="D55" s="226">
        <v>110.437</v>
      </c>
      <c r="E55" s="226">
        <v>143.93899999999999</v>
      </c>
      <c r="F55" s="226">
        <v>153.328</v>
      </c>
      <c r="G55" s="226">
        <v>108.32299999999999</v>
      </c>
      <c r="H55" s="226">
        <v>159.631</v>
      </c>
      <c r="I55" s="226">
        <v>134.104383200001</v>
      </c>
      <c r="J55" s="226">
        <v>129.075593949997</v>
      </c>
      <c r="K55" s="66">
        <v>30.391341839999999</v>
      </c>
      <c r="L55" s="66">
        <v>195.36245831000099</v>
      </c>
      <c r="M55" s="66">
        <v>172.22116893</v>
      </c>
      <c r="N55" s="66">
        <v>220.41149918000002</v>
      </c>
      <c r="O55" s="63">
        <v>200.85576526</v>
      </c>
      <c r="P55" s="63">
        <v>310.31577917999999</v>
      </c>
      <c r="Q55" s="64">
        <v>195.8657159</v>
      </c>
      <c r="R55" s="217">
        <v>113.596799749997</v>
      </c>
      <c r="S55" s="217">
        <v>83.528135090000006</v>
      </c>
      <c r="T55" s="217">
        <v>126.21467398</v>
      </c>
      <c r="U55" s="217">
        <v>187.81035333000003</v>
      </c>
      <c r="V55" s="217">
        <v>162.10257358000101</v>
      </c>
      <c r="W55" s="64">
        <v>158.97633777000001</v>
      </c>
      <c r="X55" s="217">
        <v>93.890765229999005</v>
      </c>
      <c r="Y55" s="217">
        <v>167.37475466000043</v>
      </c>
      <c r="Z55" s="217">
        <v>838.72631851999972</v>
      </c>
      <c r="AA55" s="217">
        <v>179.94019081000059</v>
      </c>
      <c r="AB55" s="217">
        <v>346.41700479000019</v>
      </c>
      <c r="AC55" s="217">
        <v>419.23532636000118</v>
      </c>
      <c r="AD55" s="217">
        <v>347.05484250000097</v>
      </c>
      <c r="AE55" s="217">
        <v>358.80384533000057</v>
      </c>
      <c r="AF55" s="217">
        <v>138.55997066999942</v>
      </c>
      <c r="AG55" s="217">
        <v>272.02330488999826</v>
      </c>
      <c r="AH55" s="217">
        <v>300.76121403999889</v>
      </c>
    </row>
    <row r="56" spans="1:36" s="25" customFormat="1">
      <c r="A56" s="26" t="s">
        <v>272</v>
      </c>
      <c r="B56" s="226">
        <v>16.385000000000002</v>
      </c>
      <c r="C56" s="226">
        <v>48.540999999999997</v>
      </c>
      <c r="D56" s="226">
        <v>57.015999999999998</v>
      </c>
      <c r="E56" s="226">
        <v>74.688999999999993</v>
      </c>
      <c r="F56" s="226">
        <v>21.035</v>
      </c>
      <c r="G56" s="226">
        <v>-58.963000000000001</v>
      </c>
      <c r="H56" s="226">
        <v>-83.012</v>
      </c>
      <c r="I56" s="226">
        <v>-66.294830560000008</v>
      </c>
      <c r="J56" s="226">
        <v>4.4601857800000007</v>
      </c>
      <c r="K56" s="66">
        <v>-31.840785069999999</v>
      </c>
      <c r="L56" s="66">
        <v>-100.134356</v>
      </c>
      <c r="M56" s="66">
        <v>-94.867019499999998</v>
      </c>
      <c r="N56" s="66">
        <v>-21.511836859999999</v>
      </c>
      <c r="O56" s="63">
        <v>-104.63515317</v>
      </c>
      <c r="P56" s="63">
        <v>-163.12676330000002</v>
      </c>
      <c r="Q56" s="64">
        <v>-109.35598420000001</v>
      </c>
      <c r="R56" s="217">
        <v>7.1517459199999998</v>
      </c>
      <c r="S56" s="217">
        <v>-55.713944060000003</v>
      </c>
      <c r="T56" s="217">
        <v>-70.814906409999992</v>
      </c>
      <c r="U56" s="217">
        <v>-99.607051470000002</v>
      </c>
      <c r="V56" s="217">
        <v>-9.836328009999999</v>
      </c>
      <c r="W56" s="64">
        <v>-76.348225970000001</v>
      </c>
      <c r="X56" s="217">
        <v>-54.641201500000001</v>
      </c>
      <c r="Y56" s="217">
        <v>-48.507107449999999</v>
      </c>
      <c r="Z56" s="217">
        <v>-361.49834955000006</v>
      </c>
      <c r="AA56" s="217">
        <v>-99.331797099999974</v>
      </c>
      <c r="AB56" s="217">
        <v>-180.47282233999999</v>
      </c>
      <c r="AC56" s="217">
        <v>-202.39492832000002</v>
      </c>
      <c r="AD56" s="217">
        <v>-106.18936066999996</v>
      </c>
      <c r="AE56" s="217">
        <v>-171.94604732999997</v>
      </c>
      <c r="AF56" s="217">
        <v>-76.199580249999968</v>
      </c>
      <c r="AG56" s="217">
        <v>-138.77168463999999</v>
      </c>
      <c r="AH56" s="217">
        <v>-140.89511833000003</v>
      </c>
    </row>
    <row r="57" spans="1:36" s="25" customFormat="1">
      <c r="A57" s="24" t="s">
        <v>279</v>
      </c>
      <c r="B57" s="226">
        <v>28.957999999999998</v>
      </c>
      <c r="C57" s="226">
        <v>50.024999999999991</v>
      </c>
      <c r="D57" s="226">
        <v>56.811999999999998</v>
      </c>
      <c r="E57" s="226">
        <v>35.324999999999996</v>
      </c>
      <c r="F57" s="226">
        <v>48.843000000000004</v>
      </c>
      <c r="G57" s="226">
        <v>-56.548999999999992</v>
      </c>
      <c r="H57" s="226">
        <v>-47.203000000000003</v>
      </c>
      <c r="I57" s="226">
        <v>-48.121043469999996</v>
      </c>
      <c r="J57" s="226">
        <v>-41.15241194</v>
      </c>
      <c r="K57" s="66">
        <v>-73.957373739999994</v>
      </c>
      <c r="L57" s="66">
        <v>-58.294300829999997</v>
      </c>
      <c r="M57" s="66">
        <v>0.88893876999999999</v>
      </c>
      <c r="N57" s="66">
        <v>-50.52639671</v>
      </c>
      <c r="O57" s="63">
        <v>-96.075695719999999</v>
      </c>
      <c r="P57" s="63">
        <v>-45.931924509999995</v>
      </c>
      <c r="Q57" s="64">
        <v>-55.669415700000002</v>
      </c>
      <c r="R57" s="217">
        <v>-65.491580900000002</v>
      </c>
      <c r="S57" s="217">
        <v>-41.424079310000003</v>
      </c>
      <c r="T57" s="217">
        <v>-41.19235149</v>
      </c>
      <c r="U57" s="217">
        <v>-57.265924349999999</v>
      </c>
      <c r="V57" s="217">
        <v>-85.658128000000005</v>
      </c>
      <c r="W57" s="64">
        <v>-21.62962461</v>
      </c>
      <c r="X57" s="217">
        <v>-65.925287210000008</v>
      </c>
      <c r="Y57" s="217">
        <v>-55.430535449999944</v>
      </c>
      <c r="Z57" s="217">
        <v>221.75830221000004</v>
      </c>
      <c r="AA57" s="217">
        <v>-52.476603660000009</v>
      </c>
      <c r="AB57" s="217">
        <v>-36.897968209999981</v>
      </c>
      <c r="AC57" s="217">
        <v>-26.68129571000004</v>
      </c>
      <c r="AD57" s="217">
        <v>-64.325421860000006</v>
      </c>
      <c r="AE57" s="217">
        <v>-34.864947540000045</v>
      </c>
      <c r="AF57" s="217">
        <v>-38.694639550000026</v>
      </c>
      <c r="AG57" s="217">
        <v>-99.013466109999982</v>
      </c>
      <c r="AH57" s="217">
        <v>-110.90619932000008</v>
      </c>
    </row>
    <row r="58" spans="1:36" s="27" customFormat="1">
      <c r="A58" s="24" t="s">
        <v>280</v>
      </c>
      <c r="B58" s="226">
        <v>-102.55385096000001</v>
      </c>
      <c r="C58" s="226">
        <v>-128.33799999999999</v>
      </c>
      <c r="D58" s="226">
        <v>-90</v>
      </c>
      <c r="E58" s="226">
        <v>-115.1</v>
      </c>
      <c r="F58" s="226">
        <v>-117.1</v>
      </c>
      <c r="G58" s="226">
        <v>-118.2</v>
      </c>
      <c r="H58" s="226">
        <v>-129.69999999999999</v>
      </c>
      <c r="I58" s="226">
        <v>-128.87673676</v>
      </c>
      <c r="J58" s="226">
        <v>-129.98887428</v>
      </c>
      <c r="K58" s="66">
        <v>-119.45148205</v>
      </c>
      <c r="L58" s="66">
        <v>-119.70089945999999</v>
      </c>
      <c r="M58" s="66">
        <v>-120.86492753</v>
      </c>
      <c r="N58" s="66">
        <v>-121.26963429000001</v>
      </c>
      <c r="O58" s="63">
        <v>-118.90828820999999</v>
      </c>
      <c r="P58" s="63">
        <v>-121.89808841</v>
      </c>
      <c r="Q58" s="64">
        <v>-134.06435314000001</v>
      </c>
      <c r="R58" s="217">
        <v>-136.08652058999999</v>
      </c>
      <c r="S58" s="217">
        <v>-132.74802097</v>
      </c>
      <c r="T58" s="217">
        <v>-128.06986843000001</v>
      </c>
      <c r="U58" s="217">
        <v>-118.57015668000001</v>
      </c>
      <c r="V58" s="217">
        <v>-117.36721905</v>
      </c>
      <c r="W58" s="64">
        <v>-117.41568681999999</v>
      </c>
      <c r="X58" s="217">
        <v>-116.35604131000001</v>
      </c>
      <c r="Y58" s="217">
        <v>-116.29258591000001</v>
      </c>
      <c r="Z58" s="217">
        <v>-114.45304093999998</v>
      </c>
      <c r="AA58" s="217">
        <v>-115.39473282999998</v>
      </c>
      <c r="AB58" s="217">
        <v>-115.21067704000001</v>
      </c>
      <c r="AC58" s="217">
        <v>-112.80832991999999</v>
      </c>
      <c r="AD58" s="217">
        <v>-116.17031137000001</v>
      </c>
      <c r="AE58" s="217">
        <v>-116.76225362000001</v>
      </c>
      <c r="AF58" s="217">
        <v>-119.51756856999999</v>
      </c>
      <c r="AG58" s="217">
        <v>-132.92776349000002</v>
      </c>
      <c r="AH58" s="217">
        <v>-131.50662840999999</v>
      </c>
    </row>
    <row r="59" spans="1:36" s="25" customFormat="1">
      <c r="A59" s="24" t="s">
        <v>745</v>
      </c>
      <c r="B59" s="226">
        <v>258.84685095999998</v>
      </c>
      <c r="C59" s="226">
        <v>320.35500000000002</v>
      </c>
      <c r="D59" s="226">
        <v>314.26499999999999</v>
      </c>
      <c r="E59" s="226">
        <v>369.053</v>
      </c>
      <c r="F59" s="226">
        <v>340.30600000000004</v>
      </c>
      <c r="G59" s="226">
        <v>342.03500000000003</v>
      </c>
      <c r="H59" s="226">
        <v>419.54599999999999</v>
      </c>
      <c r="I59" s="226">
        <v>377.39699399000102</v>
      </c>
      <c r="J59" s="226">
        <v>295.75669438999898</v>
      </c>
      <c r="K59" s="66">
        <v>255.6409827</v>
      </c>
      <c r="L59" s="66">
        <v>473.4920146</v>
      </c>
      <c r="M59" s="66">
        <v>387.06417718999899</v>
      </c>
      <c r="N59" s="66">
        <v>413.71936703999899</v>
      </c>
      <c r="O59" s="63">
        <v>520.47490235999999</v>
      </c>
      <c r="P59" s="63">
        <v>641.27255539999908</v>
      </c>
      <c r="Q59" s="64">
        <v>494.95546894000103</v>
      </c>
      <c r="R59" s="217">
        <v>308.02315531999801</v>
      </c>
      <c r="S59" s="217">
        <v>313.41417942999999</v>
      </c>
      <c r="T59" s="217">
        <v>366.29180030999896</v>
      </c>
      <c r="U59" s="217">
        <v>463.25348582999999</v>
      </c>
      <c r="V59" s="217">
        <v>374.96424864000204</v>
      </c>
      <c r="W59" s="64">
        <v>374.36987517</v>
      </c>
      <c r="X59" s="217">
        <v>330.81329525000001</v>
      </c>
      <c r="Y59" s="217">
        <v>387.60498347000055</v>
      </c>
      <c r="Z59" s="217">
        <v>1092.9194067999995</v>
      </c>
      <c r="AA59" s="217">
        <v>447.14332440000032</v>
      </c>
      <c r="AB59" s="217">
        <v>678.99847238000063</v>
      </c>
      <c r="AC59" s="217">
        <v>761.11988031000089</v>
      </c>
      <c r="AD59" s="217">
        <v>633.73993640000117</v>
      </c>
      <c r="AE59" s="217">
        <v>682.37709382000014</v>
      </c>
      <c r="AF59" s="217">
        <v>372.97175903999948</v>
      </c>
      <c r="AG59" s="217">
        <v>642.73621912999806</v>
      </c>
      <c r="AH59" s="217">
        <v>684.06916009999873</v>
      </c>
    </row>
    <row r="60" spans="1:36">
      <c r="A60" s="28" t="s">
        <v>282</v>
      </c>
      <c r="B60" s="121">
        <v>0.17599999999999999</v>
      </c>
      <c r="C60" s="121">
        <v>0.217</v>
      </c>
      <c r="D60" s="121">
        <v>0.19600000000000001</v>
      </c>
      <c r="E60" s="121">
        <v>0.219</v>
      </c>
      <c r="F60" s="121">
        <v>0.21299999999999999</v>
      </c>
      <c r="G60" s="121">
        <v>0.22500000000000001</v>
      </c>
      <c r="H60" s="121">
        <v>0.26</v>
      </c>
      <c r="I60" s="121">
        <v>0.22959523567221823</v>
      </c>
      <c r="J60" s="121">
        <v>0.18374723944669355</v>
      </c>
      <c r="K60" s="121">
        <v>0.16664302377878923</v>
      </c>
      <c r="L60" s="121">
        <v>0.28335646499984757</v>
      </c>
      <c r="M60" s="121">
        <v>0.22205528611716319</v>
      </c>
      <c r="N60" s="121">
        <v>0.25091483754321986</v>
      </c>
      <c r="O60" s="197">
        <v>0.35647101565308514</v>
      </c>
      <c r="P60" s="197">
        <v>0.42924396323582165</v>
      </c>
      <c r="Q60" s="197">
        <v>0.35888996366501141</v>
      </c>
      <c r="R60" s="197">
        <v>0.23263137772937212</v>
      </c>
      <c r="S60" s="197">
        <v>0.27342180620956003</v>
      </c>
      <c r="T60" s="197">
        <v>0.26939847897601082</v>
      </c>
      <c r="U60" s="197">
        <v>0.30177764573995319</v>
      </c>
      <c r="V60" s="197">
        <v>0.25050335631925913</v>
      </c>
      <c r="W60" s="197">
        <v>0.2616368269618557</v>
      </c>
      <c r="X60" s="197">
        <v>0.20769253280063832</v>
      </c>
      <c r="Y60" s="197">
        <v>0.20389705014068754</v>
      </c>
      <c r="Z60" s="197">
        <v>0.57061123181347873</v>
      </c>
      <c r="AA60" s="197">
        <v>0.21705442643032802</v>
      </c>
      <c r="AB60" s="197">
        <v>0.29031919894976044</v>
      </c>
      <c r="AC60" s="197">
        <v>0.29437672936990866</v>
      </c>
      <c r="AD60" s="197">
        <v>0.25050592652720177</v>
      </c>
      <c r="AE60" s="197">
        <v>0.3</v>
      </c>
      <c r="AF60" s="197">
        <v>0.26365173810173681</v>
      </c>
      <c r="AG60" s="197">
        <v>0.28953616508334851</v>
      </c>
      <c r="AH60" s="197">
        <v>0.28783508266375479</v>
      </c>
    </row>
    <row r="61" spans="1:36" s="25" customFormat="1">
      <c r="A61" s="24" t="s">
        <v>539</v>
      </c>
      <c r="B61" s="226">
        <v>328.8</v>
      </c>
      <c r="C61" s="226">
        <v>262</v>
      </c>
      <c r="D61" s="226">
        <v>330.9</v>
      </c>
      <c r="E61" s="226">
        <v>348.8</v>
      </c>
      <c r="F61" s="226">
        <v>328.8</v>
      </c>
      <c r="G61" s="226">
        <v>282.82549537999995</v>
      </c>
      <c r="H61" s="226">
        <v>339.21105567000001</v>
      </c>
      <c r="I61" s="226">
        <v>357.621653640001</v>
      </c>
      <c r="J61" s="226">
        <v>323.64220753999894</v>
      </c>
      <c r="K61" s="217">
        <v>299.08701596000003</v>
      </c>
      <c r="L61" s="217">
        <v>384.45894086999999</v>
      </c>
      <c r="M61" s="217">
        <v>380.26119846999899</v>
      </c>
      <c r="N61" s="217">
        <v>314.290959039999</v>
      </c>
      <c r="O61" s="217">
        <v>323.24790976999998</v>
      </c>
      <c r="P61" s="217">
        <v>334.32149238999909</v>
      </c>
      <c r="Q61" s="217">
        <v>448.36561393000102</v>
      </c>
      <c r="R61" s="217">
        <v>358.59657094999801</v>
      </c>
      <c r="S61" s="217">
        <v>384.27147751999996</v>
      </c>
      <c r="T61" s="217">
        <v>459.82324056999897</v>
      </c>
      <c r="U61" s="217">
        <v>476.91734688000003</v>
      </c>
      <c r="V61" s="217">
        <v>416.14583639</v>
      </c>
      <c r="W61" s="64">
        <v>437.37449850999997</v>
      </c>
      <c r="X61" s="226">
        <v>490.78174555000101</v>
      </c>
      <c r="Y61" s="226">
        <v>545.58906208000064</v>
      </c>
      <c r="Z61" s="226">
        <v>1180.50615436</v>
      </c>
      <c r="AA61" s="226">
        <v>499.39533672000039</v>
      </c>
      <c r="AB61" s="226">
        <v>585.03342020000048</v>
      </c>
      <c r="AC61" s="226">
        <v>652.277334840001</v>
      </c>
      <c r="AD61" s="226">
        <v>489.61448952000137</v>
      </c>
      <c r="AE61" s="226">
        <v>579.22003614000016</v>
      </c>
      <c r="AF61" s="226">
        <v>372.97175903999948</v>
      </c>
      <c r="AG61" s="226">
        <v>642.73621912999806</v>
      </c>
      <c r="AH61" s="226">
        <v>684.06916009999873</v>
      </c>
      <c r="AI61" s="389"/>
      <c r="AJ61" s="389"/>
    </row>
    <row r="62" spans="1:36" s="25" customFormat="1">
      <c r="A62" s="349" t="s">
        <v>750</v>
      </c>
      <c r="B62" s="226"/>
      <c r="C62" s="226"/>
      <c r="D62" s="226"/>
      <c r="E62" s="226"/>
      <c r="F62" s="226"/>
      <c r="G62" s="226"/>
      <c r="H62" s="226"/>
      <c r="I62" s="226"/>
      <c r="J62" s="226"/>
      <c r="K62" s="217"/>
      <c r="L62" s="217"/>
      <c r="M62" s="217"/>
      <c r="N62" s="217"/>
      <c r="O62" s="217"/>
      <c r="P62" s="217"/>
      <c r="Q62" s="217"/>
      <c r="R62" s="217"/>
      <c r="S62" s="217"/>
      <c r="T62" s="217"/>
      <c r="U62" s="217"/>
      <c r="V62" s="217"/>
      <c r="W62" s="64"/>
      <c r="X62" s="217"/>
      <c r="Y62" s="217"/>
      <c r="Z62" s="226"/>
      <c r="AA62" s="225"/>
      <c r="AB62" s="225"/>
      <c r="AC62" s="225"/>
      <c r="AD62" s="225"/>
      <c r="AE62" s="225"/>
      <c r="AF62" s="225">
        <v>107.72199999999999</v>
      </c>
      <c r="AG62" s="225"/>
      <c r="AH62" s="225"/>
    </row>
    <row r="63" spans="1:36" s="25" customFormat="1">
      <c r="A63" s="349" t="s">
        <v>746</v>
      </c>
      <c r="B63" s="226"/>
      <c r="C63" s="226"/>
      <c r="D63" s="226"/>
      <c r="E63" s="226"/>
      <c r="F63" s="226"/>
      <c r="G63" s="226"/>
      <c r="H63" s="226"/>
      <c r="I63" s="226"/>
      <c r="J63" s="226"/>
      <c r="K63" s="217"/>
      <c r="L63" s="217"/>
      <c r="M63" s="217"/>
      <c r="N63" s="217"/>
      <c r="O63" s="217"/>
      <c r="P63" s="217"/>
      <c r="Q63" s="217"/>
      <c r="R63" s="217"/>
      <c r="S63" s="217"/>
      <c r="T63" s="217"/>
      <c r="U63" s="217"/>
      <c r="V63" s="217"/>
      <c r="W63" s="64"/>
      <c r="X63" s="217"/>
      <c r="Y63" s="217"/>
      <c r="Z63" s="225">
        <v>-716</v>
      </c>
      <c r="AA63" s="223"/>
      <c r="AB63" s="223"/>
      <c r="AC63" s="223"/>
      <c r="AD63" s="225">
        <v>18.399999999999999</v>
      </c>
      <c r="AE63" s="225"/>
      <c r="AF63" s="225"/>
      <c r="AG63" s="225"/>
      <c r="AH63" s="225"/>
    </row>
    <row r="64" spans="1:36" s="25" customFormat="1">
      <c r="A64" s="24" t="s">
        <v>412</v>
      </c>
      <c r="B64" s="226"/>
      <c r="C64" s="226"/>
      <c r="D64" s="226"/>
      <c r="E64" s="226"/>
      <c r="F64" s="226"/>
      <c r="G64" s="226"/>
      <c r="H64" s="226"/>
      <c r="I64" s="226"/>
      <c r="J64" s="226"/>
      <c r="K64" s="217"/>
      <c r="L64" s="217"/>
      <c r="M64" s="217"/>
      <c r="N64" s="217"/>
      <c r="O64" s="217"/>
      <c r="P64" s="217"/>
      <c r="Q64" s="217"/>
      <c r="R64" s="217"/>
      <c r="S64" s="217"/>
      <c r="T64" s="217"/>
      <c r="U64" s="217"/>
      <c r="V64" s="217"/>
      <c r="W64" s="226">
        <v>437.37449850999997</v>
      </c>
      <c r="X64" s="226">
        <v>490.78174555000101</v>
      </c>
      <c r="Y64" s="226">
        <v>545.58906208000064</v>
      </c>
      <c r="Z64" s="226">
        <v>464.50615435999998</v>
      </c>
      <c r="AA64" s="226">
        <v>499.39533672000039</v>
      </c>
      <c r="AB64" s="226">
        <v>585.03342020000048</v>
      </c>
      <c r="AC64" s="226">
        <v>652.277334840001</v>
      </c>
      <c r="AD64" s="226">
        <v>508.01448952000135</v>
      </c>
      <c r="AE64" s="226">
        <v>579.22003614000016</v>
      </c>
      <c r="AF64" s="226">
        <v>480.69375903999946</v>
      </c>
      <c r="AG64" s="226">
        <v>642.73621912999806</v>
      </c>
      <c r="AH64" s="226">
        <v>684.06916009999873</v>
      </c>
    </row>
    <row r="65" spans="1:35">
      <c r="A65" s="28" t="s">
        <v>540</v>
      </c>
      <c r="B65" s="121">
        <v>0.185</v>
      </c>
      <c r="C65" s="121">
        <v>0.18099999999999999</v>
      </c>
      <c r="D65" s="121">
        <v>0.20599999999999999</v>
      </c>
      <c r="E65" s="121">
        <v>0.20699999999999999</v>
      </c>
      <c r="F65" s="121">
        <v>0.20499999999999999</v>
      </c>
      <c r="G65" s="121">
        <v>0.186</v>
      </c>
      <c r="H65" s="121">
        <v>0.21</v>
      </c>
      <c r="I65" s="121">
        <v>0.21756460479687831</v>
      </c>
      <c r="J65" s="121">
        <v>0.20107190583314688</v>
      </c>
      <c r="K65" s="121">
        <v>0.19496390674979752</v>
      </c>
      <c r="L65" s="121">
        <v>0.23007553044910131</v>
      </c>
      <c r="M65" s="121">
        <v>0.2181524775517065</v>
      </c>
      <c r="N65" s="121">
        <v>0.19061294010246274</v>
      </c>
      <c r="O65" s="197">
        <v>0.221391099130747</v>
      </c>
      <c r="P65" s="197">
        <v>0.22378235460097784</v>
      </c>
      <c r="Q65" s="197">
        <v>0.3251078712931339</v>
      </c>
      <c r="R65" s="197">
        <v>0.27082643920864535</v>
      </c>
      <c r="S65" s="197">
        <v>0.33523754939684008</v>
      </c>
      <c r="T65" s="197">
        <v>0.33818851937864824</v>
      </c>
      <c r="U65" s="197">
        <v>0.31067870735204006</v>
      </c>
      <c r="V65" s="197">
        <v>0.27801564845736892</v>
      </c>
      <c r="W65" s="197">
        <v>0.30566902834322751</v>
      </c>
      <c r="X65" s="197">
        <v>0.30812456829634666</v>
      </c>
      <c r="Y65" s="197">
        <v>0.28700353476168999</v>
      </c>
      <c r="Z65" s="197">
        <v>0.24</v>
      </c>
      <c r="AA65" s="197">
        <v>0.26229962826209191</v>
      </c>
      <c r="AB65" s="197">
        <v>0.30666038752970487</v>
      </c>
      <c r="AC65" s="197">
        <v>0.34337449086351379</v>
      </c>
      <c r="AD65" s="197">
        <v>0.26678358288373893</v>
      </c>
      <c r="AE65" s="197">
        <v>0.3</v>
      </c>
      <c r="AF65" s="197">
        <v>0.25286578777148305</v>
      </c>
      <c r="AG65" s="197">
        <v>0.33810715725570173</v>
      </c>
      <c r="AH65" s="197">
        <v>0.35985007877847053</v>
      </c>
    </row>
    <row r="66" spans="1:35">
      <c r="A66" s="28"/>
      <c r="B66" s="121"/>
      <c r="C66" s="121"/>
      <c r="D66" s="121"/>
      <c r="E66" s="121"/>
      <c r="F66" s="121"/>
      <c r="G66" s="121"/>
      <c r="H66" s="121"/>
      <c r="I66" s="121"/>
      <c r="J66" s="121"/>
      <c r="K66" s="121"/>
      <c r="L66" s="121"/>
      <c r="M66" s="121"/>
      <c r="N66" s="121"/>
      <c r="O66" s="197"/>
      <c r="P66" s="197"/>
      <c r="Q66" s="197"/>
      <c r="R66" s="197"/>
      <c r="S66" s="197"/>
      <c r="T66" s="197"/>
      <c r="U66" s="197"/>
      <c r="V66" s="197"/>
      <c r="W66" s="197"/>
      <c r="X66" s="197"/>
      <c r="Y66" s="197"/>
      <c r="Z66" s="197"/>
      <c r="AA66" s="197"/>
      <c r="AB66" s="197"/>
      <c r="AC66" s="197"/>
      <c r="AD66" s="197"/>
      <c r="AE66" s="197"/>
      <c r="AF66" s="197"/>
      <c r="AG66" s="197"/>
      <c r="AH66" s="197"/>
    </row>
    <row r="67" spans="1:35">
      <c r="A67" s="24" t="s">
        <v>662</v>
      </c>
      <c r="B67" s="121"/>
      <c r="C67" s="121"/>
      <c r="D67" s="121"/>
      <c r="E67" s="121"/>
      <c r="F67" s="121"/>
      <c r="G67" s="121"/>
      <c r="H67" s="121"/>
      <c r="I67" s="121"/>
      <c r="J67" s="121"/>
      <c r="K67" s="121"/>
      <c r="L67" s="121"/>
      <c r="M67" s="121"/>
      <c r="N67" s="121"/>
      <c r="O67" s="197"/>
      <c r="P67" s="197"/>
      <c r="Q67" s="197"/>
      <c r="R67" s="197"/>
      <c r="S67" s="197"/>
      <c r="T67" s="197"/>
      <c r="U67" s="197"/>
      <c r="V67" s="197"/>
      <c r="W67" s="226">
        <v>374.36987517</v>
      </c>
      <c r="X67" s="226">
        <v>330.81329525000001</v>
      </c>
      <c r="Y67" s="226">
        <v>387.60498347000055</v>
      </c>
      <c r="Z67" s="226">
        <v>1092.9194067999995</v>
      </c>
      <c r="AA67" s="226">
        <v>447.14332440000032</v>
      </c>
      <c r="AB67" s="226">
        <v>672.3</v>
      </c>
      <c r="AC67" s="226">
        <v>758.86599999999999</v>
      </c>
      <c r="AD67" s="226">
        <v>633.73900000000003</v>
      </c>
      <c r="AE67" s="226">
        <v>682.37709382000014</v>
      </c>
      <c r="AF67" s="226">
        <v>372.97175903999897</v>
      </c>
      <c r="AG67" s="226">
        <v>642.73621912999806</v>
      </c>
      <c r="AH67" s="226">
        <v>684.06916009999873</v>
      </c>
    </row>
    <row r="68" spans="1:35">
      <c r="A68" s="349" t="s">
        <v>686</v>
      </c>
      <c r="B68" s="121"/>
      <c r="C68" s="121"/>
      <c r="D68" s="121"/>
      <c r="E68" s="121"/>
      <c r="F68" s="121"/>
      <c r="G68" s="121"/>
      <c r="H68" s="121"/>
      <c r="I68" s="121"/>
      <c r="J68" s="121"/>
      <c r="K68" s="121"/>
      <c r="L68" s="121"/>
      <c r="M68" s="121"/>
      <c r="N68" s="121"/>
      <c r="O68" s="197"/>
      <c r="P68" s="197"/>
      <c r="Q68" s="197"/>
      <c r="R68" s="197"/>
      <c r="S68" s="197"/>
      <c r="T68" s="197"/>
      <c r="U68" s="197"/>
      <c r="V68" s="197"/>
      <c r="W68" s="197"/>
      <c r="X68" s="197"/>
      <c r="Y68" s="197"/>
      <c r="Z68" s="197"/>
      <c r="AA68" s="197"/>
      <c r="AB68" s="225">
        <v>6.7</v>
      </c>
      <c r="AC68" s="225">
        <v>2.254</v>
      </c>
      <c r="AD68" s="225"/>
      <c r="AE68" s="225"/>
      <c r="AF68" s="225"/>
      <c r="AG68" s="225"/>
      <c r="AH68" s="225"/>
    </row>
    <row r="69" spans="1:35">
      <c r="A69" s="24" t="s">
        <v>662</v>
      </c>
      <c r="B69" s="121"/>
      <c r="C69" s="121"/>
      <c r="D69" s="121"/>
      <c r="E69" s="121"/>
      <c r="F69" s="121"/>
      <c r="G69" s="121"/>
      <c r="H69" s="121"/>
      <c r="I69" s="121"/>
      <c r="J69" s="121"/>
      <c r="K69" s="121"/>
      <c r="L69" s="121"/>
      <c r="M69" s="121"/>
      <c r="N69" s="121"/>
      <c r="O69" s="197"/>
      <c r="P69" s="197"/>
      <c r="Q69" s="197"/>
      <c r="R69" s="197"/>
      <c r="S69" s="197"/>
      <c r="T69" s="197"/>
      <c r="U69" s="197"/>
      <c r="V69" s="197"/>
      <c r="W69" s="226">
        <v>374.36987517</v>
      </c>
      <c r="X69" s="226">
        <v>330.81329525000001</v>
      </c>
      <c r="Y69" s="226">
        <v>387.60498347000055</v>
      </c>
      <c r="Z69" s="226">
        <v>1092.9194067999995</v>
      </c>
      <c r="AA69" s="226">
        <v>447.14332440000032</v>
      </c>
      <c r="AB69" s="226">
        <v>679</v>
      </c>
      <c r="AC69" s="226">
        <v>761.12</v>
      </c>
      <c r="AD69" s="226">
        <v>633.73900000000003</v>
      </c>
      <c r="AE69" s="226">
        <v>682.37709382000014</v>
      </c>
      <c r="AF69" s="226">
        <v>372.97175903999897</v>
      </c>
      <c r="AG69" s="226">
        <v>642.73621912999806</v>
      </c>
      <c r="AH69" s="226">
        <v>684.06916009999873</v>
      </c>
    </row>
    <row r="70" spans="1:35">
      <c r="A70" s="28"/>
      <c r="B70" s="121"/>
      <c r="C70" s="121"/>
      <c r="D70" s="121"/>
      <c r="E70" s="121"/>
      <c r="F70" s="121"/>
      <c r="G70" s="121"/>
      <c r="H70" s="121"/>
      <c r="I70" s="121"/>
      <c r="J70" s="121"/>
      <c r="K70" s="121"/>
      <c r="L70" s="121"/>
      <c r="M70" s="121"/>
      <c r="N70" s="121"/>
      <c r="O70" s="197"/>
      <c r="P70" s="197"/>
      <c r="Q70" s="197"/>
      <c r="R70" s="197"/>
      <c r="S70" s="197"/>
      <c r="T70" s="197"/>
      <c r="U70" s="197"/>
      <c r="V70" s="197"/>
      <c r="W70" s="197"/>
      <c r="X70" s="197"/>
      <c r="Y70" s="197"/>
      <c r="Z70" s="197"/>
      <c r="AA70" s="197"/>
      <c r="AB70" s="197"/>
      <c r="AC70" s="197"/>
      <c r="AD70" s="197"/>
      <c r="AE70" s="197"/>
      <c r="AF70" s="197"/>
      <c r="AG70" s="197"/>
      <c r="AH70" s="197"/>
    </row>
    <row r="71" spans="1:35">
      <c r="A71" s="24" t="s">
        <v>673</v>
      </c>
      <c r="B71" s="121"/>
      <c r="C71" s="121"/>
      <c r="D71" s="121"/>
      <c r="E71" s="121"/>
      <c r="F71" s="121"/>
      <c r="G71" s="121"/>
      <c r="H71" s="121"/>
      <c r="I71" s="121"/>
      <c r="J71" s="121"/>
      <c r="K71" s="121"/>
      <c r="L71" s="121"/>
      <c r="M71" s="121"/>
      <c r="N71" s="121"/>
      <c r="O71" s="197"/>
      <c r="P71" s="197"/>
      <c r="Q71" s="197"/>
      <c r="R71" s="197"/>
      <c r="S71" s="226"/>
      <c r="T71" s="226"/>
      <c r="U71" s="226"/>
      <c r="V71" s="226"/>
      <c r="W71" s="226">
        <v>179.10633777000001</v>
      </c>
      <c r="X71" s="226">
        <v>114.020765229999</v>
      </c>
      <c r="Y71" s="226">
        <v>187.50475466000043</v>
      </c>
      <c r="Z71" s="226">
        <v>858.85631851999972</v>
      </c>
      <c r="AA71" s="226">
        <v>200.07019081000058</v>
      </c>
      <c r="AB71" s="226">
        <v>362.04712479000023</v>
      </c>
      <c r="AC71" s="226">
        <v>437.8770263600012</v>
      </c>
      <c r="AD71" s="226">
        <v>367.18484250000097</v>
      </c>
      <c r="AE71" s="226">
        <v>378.93384533000057</v>
      </c>
      <c r="AF71" s="226">
        <v>158.68997066999941</v>
      </c>
      <c r="AG71" s="226">
        <v>292.15330488999825</v>
      </c>
      <c r="AH71" s="226">
        <v>320.89121403999889</v>
      </c>
    </row>
    <row r="72" spans="1:35">
      <c r="A72" s="349" t="s">
        <v>674</v>
      </c>
      <c r="B72" s="121"/>
      <c r="C72" s="121"/>
      <c r="D72" s="121"/>
      <c r="E72" s="121"/>
      <c r="F72" s="121"/>
      <c r="G72" s="121"/>
      <c r="H72" s="121"/>
      <c r="I72" s="121"/>
      <c r="J72" s="121"/>
      <c r="K72" s="121"/>
      <c r="L72" s="121"/>
      <c r="M72" s="121"/>
      <c r="N72" s="121"/>
      <c r="O72" s="197"/>
      <c r="P72" s="197"/>
      <c r="Q72" s="197"/>
      <c r="R72" s="197"/>
      <c r="S72" s="225"/>
      <c r="T72" s="225"/>
      <c r="U72" s="225"/>
      <c r="V72" s="225"/>
      <c r="W72" s="225">
        <v>-30.5</v>
      </c>
      <c r="X72" s="225">
        <v>-30.5</v>
      </c>
      <c r="Y72" s="225">
        <v>-30.5</v>
      </c>
      <c r="Z72" s="225">
        <v>-30.5</v>
      </c>
      <c r="AA72" s="225">
        <v>-30.5</v>
      </c>
      <c r="AB72" s="225">
        <v>-23.681999999999999</v>
      </c>
      <c r="AC72" s="225">
        <v>-28.245000000000001</v>
      </c>
      <c r="AD72" s="225">
        <v>-30.5</v>
      </c>
      <c r="AE72" s="225">
        <v>-30.5</v>
      </c>
      <c r="AF72" s="225">
        <v>-30.5</v>
      </c>
      <c r="AG72" s="225">
        <v>-30.5</v>
      </c>
      <c r="AH72" s="225">
        <v>-30.5</v>
      </c>
    </row>
    <row r="73" spans="1:35">
      <c r="A73" s="349" t="s">
        <v>675</v>
      </c>
      <c r="B73" s="121"/>
      <c r="C73" s="121"/>
      <c r="D73" s="121"/>
      <c r="E73" s="121"/>
      <c r="F73" s="121"/>
      <c r="G73" s="121"/>
      <c r="H73" s="121"/>
      <c r="I73" s="121"/>
      <c r="J73" s="121"/>
      <c r="K73" s="121"/>
      <c r="L73" s="121"/>
      <c r="M73" s="121"/>
      <c r="N73" s="121"/>
      <c r="O73" s="197"/>
      <c r="P73" s="197"/>
      <c r="Q73" s="197"/>
      <c r="R73" s="197"/>
      <c r="S73" s="225"/>
      <c r="T73" s="225"/>
      <c r="U73" s="225"/>
      <c r="V73" s="225"/>
      <c r="W73" s="225">
        <v>10.370000000000001</v>
      </c>
      <c r="X73" s="225">
        <v>10.370000000000001</v>
      </c>
      <c r="Y73" s="225">
        <v>10.370000000000001</v>
      </c>
      <c r="Z73" s="225">
        <v>10.370000000000001</v>
      </c>
      <c r="AA73" s="225">
        <v>10.370000000000001</v>
      </c>
      <c r="AB73" s="225">
        <v>8.0518800000000006</v>
      </c>
      <c r="AC73" s="225">
        <v>9.6033000000000008</v>
      </c>
      <c r="AD73" s="225">
        <v>10.37</v>
      </c>
      <c r="AE73" s="225">
        <v>10.37</v>
      </c>
      <c r="AF73" s="225">
        <v>10.37</v>
      </c>
      <c r="AG73" s="225">
        <v>10.37</v>
      </c>
      <c r="AH73" s="225">
        <v>10.370000000000001</v>
      </c>
    </row>
    <row r="74" spans="1:35">
      <c r="A74" s="24" t="s">
        <v>670</v>
      </c>
      <c r="B74" s="121"/>
      <c r="C74" s="121"/>
      <c r="D74" s="121"/>
      <c r="E74" s="121"/>
      <c r="F74" s="121"/>
      <c r="G74" s="121"/>
      <c r="H74" s="121"/>
      <c r="I74" s="121"/>
      <c r="J74" s="121"/>
      <c r="K74" s="121"/>
      <c r="L74" s="121"/>
      <c r="M74" s="121"/>
      <c r="N74" s="121"/>
      <c r="O74" s="197"/>
      <c r="P74" s="197"/>
      <c r="Q74" s="197"/>
      <c r="R74" s="197"/>
      <c r="S74" s="226"/>
      <c r="T74" s="226"/>
      <c r="U74" s="226"/>
      <c r="V74" s="226"/>
      <c r="W74" s="226">
        <v>158.97633777000001</v>
      </c>
      <c r="X74" s="226">
        <v>93.890765229999005</v>
      </c>
      <c r="Y74" s="226">
        <v>167.37475466000043</v>
      </c>
      <c r="Z74" s="226">
        <v>838.72631851999972</v>
      </c>
      <c r="AA74" s="226">
        <v>179.94019081000059</v>
      </c>
      <c r="AB74" s="226">
        <v>346.41700479000019</v>
      </c>
      <c r="AC74" s="226">
        <v>419.23532636000118</v>
      </c>
      <c r="AD74" s="226">
        <v>347.05484250000097</v>
      </c>
      <c r="AE74" s="226">
        <v>358.80384533000057</v>
      </c>
      <c r="AF74" s="226">
        <v>138.55997066999942</v>
      </c>
      <c r="AG74" s="226">
        <v>272.02330488999826</v>
      </c>
      <c r="AH74" s="226">
        <v>300.76121403999889</v>
      </c>
    </row>
    <row r="75" spans="1:35">
      <c r="A75" s="151" t="s">
        <v>83</v>
      </c>
      <c r="B75" s="366" t="s">
        <v>731</v>
      </c>
      <c r="C75" s="366" t="s">
        <v>602</v>
      </c>
      <c r="D75" s="366" t="s">
        <v>603</v>
      </c>
      <c r="E75" s="366" t="s">
        <v>604</v>
      </c>
      <c r="F75" s="366" t="s">
        <v>605</v>
      </c>
      <c r="G75" s="366" t="s">
        <v>606</v>
      </c>
      <c r="H75" s="366" t="s">
        <v>607</v>
      </c>
      <c r="I75" s="366" t="s">
        <v>608</v>
      </c>
      <c r="J75" s="366" t="s">
        <v>609</v>
      </c>
      <c r="K75" s="366" t="s">
        <v>610</v>
      </c>
      <c r="L75" s="366" t="s">
        <v>611</v>
      </c>
      <c r="M75" s="366" t="s">
        <v>612</v>
      </c>
      <c r="N75" s="366" t="s">
        <v>613</v>
      </c>
      <c r="O75" s="366" t="s">
        <v>614</v>
      </c>
      <c r="P75" s="366" t="s">
        <v>615</v>
      </c>
      <c r="Q75" s="366" t="s">
        <v>616</v>
      </c>
      <c r="R75" s="366" t="s">
        <v>617</v>
      </c>
      <c r="S75" s="366" t="s">
        <v>618</v>
      </c>
      <c r="T75" s="366" t="s">
        <v>619</v>
      </c>
      <c r="U75" s="366" t="s">
        <v>620</v>
      </c>
      <c r="V75" s="366" t="s">
        <v>621</v>
      </c>
      <c r="W75" s="366" t="s">
        <v>622</v>
      </c>
      <c r="X75" s="366" t="s">
        <v>623</v>
      </c>
      <c r="Y75" s="366" t="s">
        <v>624</v>
      </c>
      <c r="Z75" s="366" t="s">
        <v>640</v>
      </c>
      <c r="AA75" s="366" t="s">
        <v>646</v>
      </c>
      <c r="AB75" s="366" t="s">
        <v>660</v>
      </c>
      <c r="AC75" s="366" t="s">
        <v>695</v>
      </c>
      <c r="AD75" s="366" t="s">
        <v>707</v>
      </c>
      <c r="AE75" s="366" t="s">
        <v>710</v>
      </c>
      <c r="AF75" s="366" t="s">
        <v>719</v>
      </c>
      <c r="AG75" s="366" t="s">
        <v>735</v>
      </c>
      <c r="AH75" s="366" t="s">
        <v>749</v>
      </c>
    </row>
    <row r="76" spans="1:35" ht="15" customHeight="1">
      <c r="A76" s="151" t="s">
        <v>252</v>
      </c>
      <c r="B76" s="364" t="s">
        <v>627</v>
      </c>
      <c r="C76" s="364" t="s">
        <v>11</v>
      </c>
      <c r="D76" s="364" t="s">
        <v>625</v>
      </c>
      <c r="E76" s="364" t="s">
        <v>626</v>
      </c>
      <c r="F76" s="364" t="s">
        <v>627</v>
      </c>
      <c r="G76" s="364" t="s">
        <v>11</v>
      </c>
      <c r="H76" s="364" t="s">
        <v>625</v>
      </c>
      <c r="I76" s="364" t="s">
        <v>626</v>
      </c>
      <c r="J76" s="364" t="s">
        <v>627</v>
      </c>
      <c r="K76" s="364" t="s">
        <v>11</v>
      </c>
      <c r="L76" s="364" t="s">
        <v>625</v>
      </c>
      <c r="M76" s="364" t="s">
        <v>626</v>
      </c>
      <c r="N76" s="364" t="s">
        <v>627</v>
      </c>
      <c r="O76" s="364" t="s">
        <v>11</v>
      </c>
      <c r="P76" s="364" t="s">
        <v>625</v>
      </c>
      <c r="Q76" s="364" t="s">
        <v>626</v>
      </c>
      <c r="R76" s="364" t="s">
        <v>627</v>
      </c>
      <c r="S76" s="364" t="s">
        <v>11</v>
      </c>
      <c r="T76" s="364" t="s">
        <v>625</v>
      </c>
      <c r="U76" s="364" t="s">
        <v>626</v>
      </c>
      <c r="V76" s="364" t="s">
        <v>627</v>
      </c>
      <c r="W76" s="364" t="s">
        <v>11</v>
      </c>
      <c r="X76" s="364" t="s">
        <v>625</v>
      </c>
      <c r="Y76" s="364" t="s">
        <v>626</v>
      </c>
      <c r="Z76" s="364" t="s">
        <v>627</v>
      </c>
      <c r="AA76" s="364" t="s">
        <v>11</v>
      </c>
      <c r="AB76" s="364" t="s">
        <v>625</v>
      </c>
      <c r="AC76" s="364" t="s">
        <v>626</v>
      </c>
      <c r="AD76" s="364" t="s">
        <v>627</v>
      </c>
      <c r="AE76" s="364" t="s">
        <v>11</v>
      </c>
      <c r="AF76" s="364" t="s">
        <v>625</v>
      </c>
      <c r="AG76" s="364" t="s">
        <v>626</v>
      </c>
      <c r="AH76" s="364" t="s">
        <v>627</v>
      </c>
    </row>
    <row r="77" spans="1:35" s="130" customFormat="1">
      <c r="A77" s="127" t="s">
        <v>83</v>
      </c>
      <c r="B77" s="229">
        <v>189.3</v>
      </c>
      <c r="C77" s="229">
        <v>174.5</v>
      </c>
      <c r="D77" s="229">
        <v>219.9</v>
      </c>
      <c r="E77" s="229">
        <v>248.4</v>
      </c>
      <c r="F77" s="229">
        <v>209.4</v>
      </c>
      <c r="G77" s="229">
        <v>155.80000000000001</v>
      </c>
      <c r="H77" s="122">
        <v>164.3</v>
      </c>
      <c r="I77" s="122">
        <v>171.7</v>
      </c>
      <c r="J77" s="229">
        <v>169.6</v>
      </c>
      <c r="K77" s="123">
        <v>123.56553491</v>
      </c>
      <c r="L77" s="123">
        <v>122.45413943000001</v>
      </c>
      <c r="M77" s="123">
        <v>136.63886647000001</v>
      </c>
      <c r="N77" s="123">
        <v>138.65368366999999</v>
      </c>
      <c r="O77" s="123">
        <v>94.138713819999992</v>
      </c>
      <c r="P77" s="123">
        <v>109.32134936</v>
      </c>
      <c r="Q77" s="123">
        <v>102.39099999999999</v>
      </c>
      <c r="R77" s="226">
        <v>157.78944418</v>
      </c>
      <c r="S77" s="226">
        <v>74.856573209999993</v>
      </c>
      <c r="T77" s="226">
        <v>106.67049998</v>
      </c>
      <c r="U77" s="226">
        <v>126.4</v>
      </c>
      <c r="V77" s="226">
        <v>151.92573646</v>
      </c>
      <c r="W77" s="122">
        <v>111.93563981</v>
      </c>
      <c r="X77" s="122">
        <v>130.10462415000001</v>
      </c>
      <c r="Y77" s="122">
        <v>138.87980225999999</v>
      </c>
      <c r="Z77" s="122">
        <v>148.68414106</v>
      </c>
      <c r="AA77" s="122">
        <v>181.21700000000001</v>
      </c>
      <c r="AB77" s="122">
        <v>199.66314199999994</v>
      </c>
      <c r="AC77" s="122">
        <v>218.78826385000002</v>
      </c>
      <c r="AD77" s="122">
        <v>299.11134910000004</v>
      </c>
      <c r="AE77" s="122">
        <v>222.23997716000002</v>
      </c>
      <c r="AF77" s="122">
        <v>230.79485224999999</v>
      </c>
      <c r="AG77" s="122">
        <v>258.41156159000002</v>
      </c>
      <c r="AH77" s="122">
        <v>284.05700000000002</v>
      </c>
      <c r="AI77" s="130">
        <v>-62.801705550000065</v>
      </c>
    </row>
    <row r="78" spans="1:35">
      <c r="A78" s="151" t="s">
        <v>469</v>
      </c>
      <c r="B78" s="366" t="s">
        <v>731</v>
      </c>
      <c r="C78" s="366" t="s">
        <v>602</v>
      </c>
      <c r="D78" s="366" t="s">
        <v>603</v>
      </c>
      <c r="E78" s="366" t="s">
        <v>604</v>
      </c>
      <c r="F78" s="366" t="s">
        <v>605</v>
      </c>
      <c r="G78" s="366" t="s">
        <v>606</v>
      </c>
      <c r="H78" s="366" t="s">
        <v>607</v>
      </c>
      <c r="I78" s="366" t="s">
        <v>608</v>
      </c>
      <c r="J78" s="366" t="s">
        <v>609</v>
      </c>
      <c r="K78" s="366" t="s">
        <v>610</v>
      </c>
      <c r="L78" s="366" t="s">
        <v>611</v>
      </c>
      <c r="M78" s="366" t="s">
        <v>612</v>
      </c>
      <c r="N78" s="366" t="s">
        <v>613</v>
      </c>
      <c r="O78" s="366" t="s">
        <v>614</v>
      </c>
      <c r="P78" s="366" t="s">
        <v>615</v>
      </c>
      <c r="Q78" s="366" t="s">
        <v>616</v>
      </c>
      <c r="R78" s="366" t="s">
        <v>617</v>
      </c>
      <c r="S78" s="366" t="s">
        <v>618</v>
      </c>
      <c r="T78" s="366" t="s">
        <v>619</v>
      </c>
      <c r="U78" s="366" t="s">
        <v>620</v>
      </c>
      <c r="V78" s="366" t="s">
        <v>621</v>
      </c>
      <c r="W78" s="366" t="s">
        <v>622</v>
      </c>
      <c r="X78" s="366" t="s">
        <v>623</v>
      </c>
      <c r="Y78" s="366" t="s">
        <v>624</v>
      </c>
      <c r="Z78" s="366" t="s">
        <v>640</v>
      </c>
      <c r="AA78" s="366" t="s">
        <v>646</v>
      </c>
      <c r="AB78" s="366" t="s">
        <v>660</v>
      </c>
      <c r="AC78" s="366" t="s">
        <v>695</v>
      </c>
      <c r="AD78" s="366" t="s">
        <v>707</v>
      </c>
      <c r="AE78" s="366" t="s">
        <v>710</v>
      </c>
      <c r="AF78" s="366" t="s">
        <v>719</v>
      </c>
      <c r="AG78" s="366" t="s">
        <v>735</v>
      </c>
      <c r="AH78" s="366" t="s">
        <v>749</v>
      </c>
      <c r="AI78" s="130"/>
    </row>
    <row r="79" spans="1:35" ht="15" customHeight="1">
      <c r="A79" s="151" t="s">
        <v>252</v>
      </c>
      <c r="B79" s="67" t="s">
        <v>627</v>
      </c>
      <c r="C79" s="67" t="s">
        <v>11</v>
      </c>
      <c r="D79" s="67" t="s">
        <v>625</v>
      </c>
      <c r="E79" s="67" t="s">
        <v>626</v>
      </c>
      <c r="F79" s="67" t="s">
        <v>627</v>
      </c>
      <c r="G79" s="67" t="s">
        <v>11</v>
      </c>
      <c r="H79" s="67" t="s">
        <v>625</v>
      </c>
      <c r="I79" s="67" t="s">
        <v>626</v>
      </c>
      <c r="J79" s="67" t="s">
        <v>627</v>
      </c>
      <c r="K79" s="67" t="s">
        <v>11</v>
      </c>
      <c r="L79" s="67" t="s">
        <v>625</v>
      </c>
      <c r="M79" s="67" t="s">
        <v>626</v>
      </c>
      <c r="N79" s="67" t="s">
        <v>627</v>
      </c>
      <c r="O79" s="67" t="s">
        <v>11</v>
      </c>
      <c r="P79" s="67" t="s">
        <v>625</v>
      </c>
      <c r="Q79" s="67" t="s">
        <v>626</v>
      </c>
      <c r="R79" s="67" t="s">
        <v>627</v>
      </c>
      <c r="S79" s="67" t="s">
        <v>11</v>
      </c>
      <c r="T79" s="67" t="s">
        <v>625</v>
      </c>
      <c r="U79" s="67" t="s">
        <v>626</v>
      </c>
      <c r="V79" s="67" t="s">
        <v>627</v>
      </c>
      <c r="W79" s="67" t="s">
        <v>11</v>
      </c>
      <c r="X79" s="67" t="s">
        <v>625</v>
      </c>
      <c r="Y79" s="67" t="s">
        <v>626</v>
      </c>
      <c r="Z79" s="67" t="s">
        <v>627</v>
      </c>
      <c r="AA79" s="67" t="s">
        <v>11</v>
      </c>
      <c r="AB79" s="67" t="s">
        <v>625</v>
      </c>
      <c r="AC79" s="67" t="s">
        <v>626</v>
      </c>
      <c r="AD79" s="67" t="s">
        <v>627</v>
      </c>
      <c r="AE79" s="67" t="s">
        <v>11</v>
      </c>
      <c r="AF79" s="67" t="s">
        <v>625</v>
      </c>
      <c r="AG79" s="67" t="s">
        <v>626</v>
      </c>
      <c r="AH79" s="67" t="s">
        <v>627</v>
      </c>
      <c r="AI79" s="74"/>
    </row>
    <row r="80" spans="1:35" s="37" customFormat="1">
      <c r="A80" s="35" t="s">
        <v>470</v>
      </c>
      <c r="B80" s="68">
        <v>11229.102000000001</v>
      </c>
      <c r="C80" s="68">
        <v>9601.6579999999994</v>
      </c>
      <c r="D80" s="68">
        <v>9906.5490000000009</v>
      </c>
      <c r="E80" s="68">
        <v>10028.615</v>
      </c>
      <c r="F80" s="68">
        <v>10272.361000000001</v>
      </c>
      <c r="G80" s="68">
        <v>10542.08</v>
      </c>
      <c r="H80" s="68">
        <v>10622.24</v>
      </c>
      <c r="I80" s="68">
        <v>10819.901277000001</v>
      </c>
      <c r="J80" s="68">
        <v>11028.34318276</v>
      </c>
      <c r="K80" s="68">
        <v>11559.048000319999</v>
      </c>
      <c r="L80" s="68">
        <v>11494.310835790002</v>
      </c>
      <c r="M80" s="68">
        <v>11863.41482102</v>
      </c>
      <c r="N80" s="68">
        <v>12339.64089429</v>
      </c>
      <c r="O80" s="68">
        <v>11133.566055540006</v>
      </c>
      <c r="P80" s="68">
        <v>11441.89463196</v>
      </c>
      <c r="Q80" s="68">
        <v>11838.364164499999</v>
      </c>
      <c r="R80" s="68">
        <v>12315.173081179999</v>
      </c>
      <c r="S80" s="68">
        <v>11923.497520729994</v>
      </c>
      <c r="T80" s="68">
        <v>12185.714416730005</v>
      </c>
      <c r="U80" s="68">
        <v>12506.065752630002</v>
      </c>
      <c r="V80" s="68">
        <v>12396.63431623</v>
      </c>
      <c r="W80" s="338">
        <v>12062.167649779998</v>
      </c>
      <c r="X80" s="68">
        <v>12806.228015949999</v>
      </c>
      <c r="Y80" s="68">
        <v>12710.80178184</v>
      </c>
      <c r="Z80" s="68">
        <v>12059.881616569997</v>
      </c>
      <c r="AA80" s="68">
        <v>12272.407346590006</v>
      </c>
      <c r="AB80" s="68">
        <v>12792.104517900001</v>
      </c>
      <c r="AC80" s="68">
        <v>13357.747095699999</v>
      </c>
      <c r="AD80" s="68">
        <v>12038.10011675</v>
      </c>
      <c r="AE80" s="68">
        <v>12029</v>
      </c>
      <c r="AF80" s="68">
        <v>14768.181200230005</v>
      </c>
      <c r="AG80" s="68">
        <v>15081.540729009994</v>
      </c>
      <c r="AH80" s="68">
        <v>14081.345807949994</v>
      </c>
    </row>
    <row r="81" spans="1:34" s="37" customFormat="1">
      <c r="A81" s="57" t="s">
        <v>286</v>
      </c>
      <c r="B81" s="54">
        <v>169.726</v>
      </c>
      <c r="C81" s="54">
        <v>327.50400000000002</v>
      </c>
      <c r="D81" s="54">
        <v>359.28500000000003</v>
      </c>
      <c r="E81" s="54">
        <v>459.59800000000001</v>
      </c>
      <c r="F81" s="54">
        <v>535.95699999999999</v>
      </c>
      <c r="G81" s="54">
        <v>783.56</v>
      </c>
      <c r="H81" s="54">
        <v>857.41399999999999</v>
      </c>
      <c r="I81" s="54">
        <v>920.77363923000007</v>
      </c>
      <c r="J81" s="54">
        <v>973.70757467999999</v>
      </c>
      <c r="K81" s="54">
        <v>1328.23697105</v>
      </c>
      <c r="L81" s="54">
        <v>1306.54690282</v>
      </c>
      <c r="M81" s="54">
        <v>1476.1257522200001</v>
      </c>
      <c r="N81" s="54">
        <v>1967.64296014</v>
      </c>
      <c r="O81" s="54">
        <v>1000.16002938</v>
      </c>
      <c r="P81" s="54">
        <v>1390.7302069</v>
      </c>
      <c r="Q81" s="54">
        <v>1691.5990474800001</v>
      </c>
      <c r="R81" s="54">
        <v>2108.2535277400002</v>
      </c>
      <c r="S81" s="54">
        <v>1826.4892675399999</v>
      </c>
      <c r="T81" s="54">
        <v>1946.20011256</v>
      </c>
      <c r="U81" s="54">
        <v>2141.0610633299998</v>
      </c>
      <c r="V81" s="54">
        <v>1727.5206874800001</v>
      </c>
      <c r="W81" s="337">
        <v>1484.68599425</v>
      </c>
      <c r="X81" s="54">
        <v>1376.1915699799999</v>
      </c>
      <c r="Y81" s="54">
        <v>1324.25804892</v>
      </c>
      <c r="Z81" s="54">
        <v>602.61816322000004</v>
      </c>
      <c r="AA81" s="54">
        <v>864.90593996999996</v>
      </c>
      <c r="AB81" s="54">
        <v>1210.3378062699999</v>
      </c>
      <c r="AC81" s="54">
        <v>1715.4786802800002</v>
      </c>
      <c r="AD81" s="54">
        <v>1083.4096308399999</v>
      </c>
      <c r="AE81" s="54">
        <v>755</v>
      </c>
      <c r="AF81" s="54">
        <v>2390.2083075599999</v>
      </c>
      <c r="AG81" s="54">
        <v>2693.0824244900004</v>
      </c>
      <c r="AH81" s="54">
        <v>1610.5478041900001</v>
      </c>
    </row>
    <row r="82" spans="1:34" s="37" customFormat="1">
      <c r="A82" s="57" t="s">
        <v>356</v>
      </c>
      <c r="B82" s="54"/>
      <c r="C82" s="54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54"/>
      <c r="S82" s="54">
        <v>185.904</v>
      </c>
      <c r="T82" s="54">
        <v>230.79900000000001</v>
      </c>
      <c r="U82" s="54">
        <v>313.50299999999999</v>
      </c>
      <c r="V82" s="54">
        <v>509.54399999999998</v>
      </c>
      <c r="W82" s="337">
        <v>377.10700000000003</v>
      </c>
      <c r="X82" s="54">
        <v>1090.9010000000001</v>
      </c>
      <c r="Y82" s="54">
        <v>1106.78</v>
      </c>
      <c r="Z82" s="54">
        <v>1124.723</v>
      </c>
      <c r="AA82" s="54">
        <v>931.85443602999999</v>
      </c>
      <c r="AB82" s="54">
        <v>946.62341962000005</v>
      </c>
      <c r="AC82" s="54">
        <v>960.28161525999997</v>
      </c>
      <c r="AD82" s="54">
        <v>200.23326029</v>
      </c>
      <c r="AE82" s="54">
        <v>264</v>
      </c>
      <c r="AF82" s="54">
        <v>984.59188976999997</v>
      </c>
      <c r="AG82" s="54">
        <v>985.67890844999999</v>
      </c>
      <c r="AH82" s="54">
        <v>991.82020092999994</v>
      </c>
    </row>
    <row r="83" spans="1:34" s="37" customFormat="1">
      <c r="A83" s="57" t="s">
        <v>471</v>
      </c>
      <c r="B83" s="54">
        <v>568.87599999999998</v>
      </c>
      <c r="C83" s="54">
        <v>569.16800000000001</v>
      </c>
      <c r="D83" s="54">
        <v>658.80100000000004</v>
      </c>
      <c r="E83" s="54">
        <v>564.23299999999995</v>
      </c>
      <c r="F83" s="54">
        <v>582.88900000000001</v>
      </c>
      <c r="G83" s="54">
        <v>592.52</v>
      </c>
      <c r="H83" s="54">
        <v>631.62300000000005</v>
      </c>
      <c r="I83" s="54">
        <v>600.65495772000008</v>
      </c>
      <c r="J83" s="54">
        <v>605.48250535</v>
      </c>
      <c r="K83" s="54">
        <v>570.12457662999998</v>
      </c>
      <c r="L83" s="54">
        <v>633.05937310000002</v>
      </c>
      <c r="M83" s="54">
        <v>592.88779210000007</v>
      </c>
      <c r="N83" s="54">
        <v>519.08550532999993</v>
      </c>
      <c r="O83" s="54">
        <v>462.23165512999998</v>
      </c>
      <c r="P83" s="54">
        <v>541.60826135000002</v>
      </c>
      <c r="Q83" s="54">
        <v>538.93163991999995</v>
      </c>
      <c r="R83" s="54">
        <v>479.75131342999998</v>
      </c>
      <c r="S83" s="54">
        <v>462.78527822000001</v>
      </c>
      <c r="T83" s="54">
        <v>607.42222557000002</v>
      </c>
      <c r="U83" s="54">
        <v>611.58480141000007</v>
      </c>
      <c r="V83" s="54">
        <v>611.97590319999995</v>
      </c>
      <c r="W83" s="337">
        <v>607.31660674</v>
      </c>
      <c r="X83" s="54">
        <v>727.38764828000001</v>
      </c>
      <c r="Y83" s="54">
        <v>775.64116518000003</v>
      </c>
      <c r="Z83" s="54">
        <v>674.99162179000007</v>
      </c>
      <c r="AA83" s="54">
        <v>886.92170396999995</v>
      </c>
      <c r="AB83" s="54">
        <v>1038.0646613200001</v>
      </c>
      <c r="AC83" s="54">
        <v>1044.7956037399999</v>
      </c>
      <c r="AD83" s="54">
        <v>974.29629808999994</v>
      </c>
      <c r="AE83" s="54">
        <v>970</v>
      </c>
      <c r="AF83" s="54">
        <v>802.44855152000002</v>
      </c>
      <c r="AG83" s="54">
        <v>867.81674233000012</v>
      </c>
      <c r="AH83" s="54">
        <v>977.19405111999993</v>
      </c>
    </row>
    <row r="84" spans="1:34" s="37" customFormat="1">
      <c r="A84" s="57" t="s">
        <v>291</v>
      </c>
      <c r="B84" s="54">
        <v>103.4</v>
      </c>
      <c r="C84" s="54">
        <v>108.837</v>
      </c>
      <c r="D84" s="54">
        <v>114.27</v>
      </c>
      <c r="E84" s="54">
        <v>113.33</v>
      </c>
      <c r="F84" s="54">
        <v>121.253</v>
      </c>
      <c r="G84" s="54">
        <v>116.527</v>
      </c>
      <c r="H84" s="54">
        <v>112.86199999999999</v>
      </c>
      <c r="I84" s="54">
        <v>120.42203428000001</v>
      </c>
      <c r="J84" s="54">
        <v>125.40637109999999</v>
      </c>
      <c r="K84" s="54">
        <v>126.28038678</v>
      </c>
      <c r="L84" s="54">
        <v>131.13619818000001</v>
      </c>
      <c r="M84" s="54">
        <v>131.95295791999999</v>
      </c>
      <c r="N84" s="54">
        <v>134.34682030000002</v>
      </c>
      <c r="O84" s="54">
        <v>132.60783846999999</v>
      </c>
      <c r="P84" s="54">
        <v>139.03912946</v>
      </c>
      <c r="Q84" s="54">
        <v>138.78301038999999</v>
      </c>
      <c r="R84" s="54">
        <v>114.74456618000001</v>
      </c>
      <c r="S84" s="54">
        <v>112.95401541</v>
      </c>
      <c r="T84" s="54">
        <v>102.70358904000001</v>
      </c>
      <c r="U84" s="54">
        <v>92.009954550000003</v>
      </c>
      <c r="V84" s="54">
        <v>76.547782040000001</v>
      </c>
      <c r="W84" s="337">
        <v>71.451012450000007</v>
      </c>
      <c r="X84" s="54">
        <v>69.14160124</v>
      </c>
      <c r="Y84" s="54">
        <v>67.346974670000009</v>
      </c>
      <c r="Z84" s="54">
        <v>65.258558710000003</v>
      </c>
      <c r="AA84" s="54">
        <v>63.452070450000001</v>
      </c>
      <c r="AB84" s="54">
        <v>64.57804265</v>
      </c>
      <c r="AC84" s="54">
        <v>60.527422200000004</v>
      </c>
      <c r="AD84" s="54">
        <v>89.585925959999997</v>
      </c>
      <c r="AE84" s="54">
        <v>113</v>
      </c>
      <c r="AF84" s="54">
        <v>118.34600646999999</v>
      </c>
      <c r="AG84" s="54">
        <v>115.64629638999999</v>
      </c>
      <c r="AH84" s="54">
        <v>121.06368262999999</v>
      </c>
    </row>
    <row r="85" spans="1:34" s="37" customFormat="1">
      <c r="A85" s="57" t="s">
        <v>658</v>
      </c>
      <c r="B85" s="54"/>
      <c r="C85" s="54"/>
      <c r="D85" s="54"/>
      <c r="E85" s="54"/>
      <c r="F85" s="54"/>
      <c r="G85" s="54"/>
      <c r="H85" s="54"/>
      <c r="I85" s="54"/>
      <c r="J85" s="54"/>
      <c r="K85" s="54"/>
      <c r="L85" s="54"/>
      <c r="M85" s="54"/>
      <c r="N85" s="54"/>
      <c r="O85" s="54"/>
      <c r="P85" s="54"/>
      <c r="Q85" s="54"/>
      <c r="R85" s="54"/>
      <c r="S85" s="54">
        <v>391.839</v>
      </c>
      <c r="T85" s="54">
        <v>427.42500000000001</v>
      </c>
      <c r="U85" s="54">
        <v>433.54599999999999</v>
      </c>
      <c r="V85" s="54">
        <v>458.476</v>
      </c>
      <c r="W85" s="337">
        <v>388.541</v>
      </c>
      <c r="X85" s="54">
        <v>408.245</v>
      </c>
      <c r="Y85" s="54">
        <v>372.464</v>
      </c>
      <c r="Z85" s="54">
        <v>368.92700000000002</v>
      </c>
      <c r="AA85" s="54">
        <v>374.79641533</v>
      </c>
      <c r="AB85" s="54">
        <v>387.14908285000001</v>
      </c>
      <c r="AC85" s="54">
        <v>409.31979963999999</v>
      </c>
      <c r="AD85" s="54">
        <v>374.72990468</v>
      </c>
      <c r="AE85" s="54">
        <v>511</v>
      </c>
      <c r="AF85" s="54">
        <v>549.56943727999999</v>
      </c>
      <c r="AG85" s="54">
        <v>498.08054811</v>
      </c>
      <c r="AH85" s="54">
        <v>420.58549008999995</v>
      </c>
    </row>
    <row r="86" spans="1:34" s="37" customFormat="1">
      <c r="A86" s="57" t="s">
        <v>473</v>
      </c>
      <c r="B86" s="54">
        <v>269</v>
      </c>
      <c r="C86" s="54">
        <v>340.041</v>
      </c>
      <c r="D86" s="54">
        <v>295.52699999999999</v>
      </c>
      <c r="E86" s="54">
        <v>252.38300000000001</v>
      </c>
      <c r="F86" s="54">
        <v>248.803</v>
      </c>
      <c r="G86" s="54">
        <v>237.87899999999999</v>
      </c>
      <c r="H86" s="54">
        <v>216.45500000000001</v>
      </c>
      <c r="I86" s="54">
        <v>250.62072700999988</v>
      </c>
      <c r="J86" s="54">
        <v>137.3603241400001</v>
      </c>
      <c r="K86" s="54">
        <v>219.11008829999878</v>
      </c>
      <c r="L86" s="54">
        <v>128.6386824199999</v>
      </c>
      <c r="M86" s="54">
        <v>173.54323692999924</v>
      </c>
      <c r="N86" s="54">
        <v>159.91405084999906</v>
      </c>
      <c r="O86" s="54">
        <v>109.52790422000021</v>
      </c>
      <c r="P86" s="54">
        <v>90.302730230000179</v>
      </c>
      <c r="Q86" s="54">
        <v>126.91385664000018</v>
      </c>
      <c r="R86" s="54">
        <v>301.09656463999863</v>
      </c>
      <c r="S86" s="54">
        <v>123.145</v>
      </c>
      <c r="T86" s="54">
        <v>93.941999999999993</v>
      </c>
      <c r="U86" s="54">
        <v>84.906000000000006</v>
      </c>
      <c r="V86" s="54">
        <v>155.815</v>
      </c>
      <c r="W86" s="337">
        <v>294.37900000000002</v>
      </c>
      <c r="X86" s="54">
        <v>291.58499999999998</v>
      </c>
      <c r="Y86" s="54">
        <v>206.76</v>
      </c>
      <c r="Z86" s="54">
        <v>641.04200000000003</v>
      </c>
      <c r="AA86" s="54">
        <v>492.31289922000042</v>
      </c>
      <c r="AB86" s="54">
        <v>416.99498375999883</v>
      </c>
      <c r="AC86" s="54">
        <v>340.64912809000134</v>
      </c>
      <c r="AD86" s="54">
        <v>315.744570809999</v>
      </c>
      <c r="AE86" s="54">
        <v>327</v>
      </c>
      <c r="AF86" s="54">
        <v>725.17613701000118</v>
      </c>
      <c r="AG86" s="54">
        <v>587.90706269999919</v>
      </c>
      <c r="AH86" s="54">
        <v>470.94478311000012</v>
      </c>
    </row>
    <row r="87" spans="1:34" s="37" customFormat="1">
      <c r="A87" s="57" t="s">
        <v>310</v>
      </c>
      <c r="B87" s="54">
        <v>8885.1</v>
      </c>
      <c r="C87" s="54">
        <v>8071.8389999999999</v>
      </c>
      <c r="D87" s="54">
        <v>8200.2479999999996</v>
      </c>
      <c r="E87" s="54">
        <v>8353.8439999999991</v>
      </c>
      <c r="F87" s="54">
        <v>8450.5409999999993</v>
      </c>
      <c r="G87" s="54">
        <v>8486.1209999999992</v>
      </c>
      <c r="H87" s="54">
        <v>8518.0220000000008</v>
      </c>
      <c r="I87" s="54">
        <v>8558.6584734999997</v>
      </c>
      <c r="J87" s="54">
        <v>8595.2506870099987</v>
      </c>
      <c r="K87" s="54">
        <v>8598.2862148800032</v>
      </c>
      <c r="L87" s="54">
        <v>8598.2063575200027</v>
      </c>
      <c r="M87" s="54">
        <v>8611.8433700200003</v>
      </c>
      <c r="N87" s="54">
        <v>8620.4358453999994</v>
      </c>
      <c r="O87" s="54">
        <v>8592.7718070300016</v>
      </c>
      <c r="P87" s="54">
        <v>8574.4448523299998</v>
      </c>
      <c r="Q87" s="54">
        <v>8539.043670609999</v>
      </c>
      <c r="R87" s="54">
        <v>8550.98400812</v>
      </c>
      <c r="S87" s="54">
        <v>8487.6509999999998</v>
      </c>
      <c r="T87" s="54">
        <v>8449.7970000000005</v>
      </c>
      <c r="U87" s="54">
        <v>8444.3330000000005</v>
      </c>
      <c r="V87" s="54">
        <v>8471.0869999999995</v>
      </c>
      <c r="W87" s="337">
        <v>8460.0640000000003</v>
      </c>
      <c r="X87" s="54">
        <v>8469.6859999999997</v>
      </c>
      <c r="Y87" s="54">
        <v>8487.4560000000001</v>
      </c>
      <c r="Z87" s="54">
        <v>8279.5930000000008</v>
      </c>
      <c r="AA87" s="54">
        <v>8271.5636428999987</v>
      </c>
      <c r="AB87" s="54">
        <v>8296.9733152499994</v>
      </c>
      <c r="AC87" s="54">
        <v>8305.9772786000012</v>
      </c>
      <c r="AD87" s="54">
        <v>8291.6082761199996</v>
      </c>
      <c r="AE87" s="54">
        <v>8312</v>
      </c>
      <c r="AF87" s="54">
        <v>8378.0308902799989</v>
      </c>
      <c r="AG87" s="54">
        <v>8473.3336352400001</v>
      </c>
      <c r="AH87" s="54">
        <v>8674.8799512200021</v>
      </c>
    </row>
    <row r="88" spans="1:34" s="37" customFormat="1">
      <c r="A88" s="57" t="s">
        <v>477</v>
      </c>
      <c r="B88" s="54">
        <v>1233</v>
      </c>
      <c r="C88" s="54">
        <v>184.26900000000001</v>
      </c>
      <c r="D88" s="54">
        <v>278.41800000000001</v>
      </c>
      <c r="E88" s="54">
        <v>285.22699999999998</v>
      </c>
      <c r="F88" s="54">
        <v>332.91800000000001</v>
      </c>
      <c r="G88" s="54">
        <v>325.47300000000001</v>
      </c>
      <c r="H88" s="54">
        <v>285.86399999999998</v>
      </c>
      <c r="I88" s="54">
        <v>368.7714452600012</v>
      </c>
      <c r="J88" s="54">
        <v>591.1357204800006</v>
      </c>
      <c r="K88" s="54">
        <v>717.00976267999795</v>
      </c>
      <c r="L88" s="54">
        <v>696.72332174999974</v>
      </c>
      <c r="M88" s="54">
        <v>877.06171182999969</v>
      </c>
      <c r="N88" s="54">
        <v>938.21571227000095</v>
      </c>
      <c r="O88" s="54">
        <v>836.26682131000416</v>
      </c>
      <c r="P88" s="54">
        <v>705.76945169000101</v>
      </c>
      <c r="Q88" s="54">
        <v>803.09293945999889</v>
      </c>
      <c r="R88" s="54">
        <v>760.34310107000056</v>
      </c>
      <c r="S88" s="54">
        <v>332.73099999999999</v>
      </c>
      <c r="T88" s="54">
        <v>327.42599999999999</v>
      </c>
      <c r="U88" s="54">
        <v>385.12200000000001</v>
      </c>
      <c r="V88" s="54">
        <v>385.66800000000001</v>
      </c>
      <c r="W88" s="337">
        <v>378.62400000000002</v>
      </c>
      <c r="X88" s="54">
        <v>373.089</v>
      </c>
      <c r="Y88" s="54">
        <v>370.09500000000003</v>
      </c>
      <c r="Z88" s="54">
        <v>302.72800000000001</v>
      </c>
      <c r="AA88" s="54">
        <v>386.60023872000238</v>
      </c>
      <c r="AB88" s="54">
        <v>431.38320618000216</v>
      </c>
      <c r="AC88" s="54">
        <v>520.71756788999846</v>
      </c>
      <c r="AD88" s="54">
        <v>708.49224995999793</v>
      </c>
      <c r="AE88" s="54">
        <v>776</v>
      </c>
      <c r="AF88" s="54">
        <v>819.80998034000368</v>
      </c>
      <c r="AG88" s="54">
        <v>859.99511129999701</v>
      </c>
      <c r="AH88" s="54">
        <v>814.30984465999427</v>
      </c>
    </row>
    <row r="89" spans="1:34" s="34" customFormat="1">
      <c r="A89" s="21" t="s">
        <v>311</v>
      </c>
      <c r="B89" s="70">
        <v>11229.102000000001</v>
      </c>
      <c r="C89" s="70">
        <v>9601.6579999999994</v>
      </c>
      <c r="D89" s="70">
        <v>9906.5490000000009</v>
      </c>
      <c r="E89" s="70">
        <v>10028.615</v>
      </c>
      <c r="F89" s="70">
        <v>10272.361000000001</v>
      </c>
      <c r="G89" s="70">
        <v>10542.08</v>
      </c>
      <c r="H89" s="70">
        <v>10622.24</v>
      </c>
      <c r="I89" s="70">
        <v>10819.901277000001</v>
      </c>
      <c r="J89" s="70">
        <v>11028.34318276</v>
      </c>
      <c r="K89" s="70">
        <v>11559.048000319999</v>
      </c>
      <c r="L89" s="70">
        <v>11494.310835790002</v>
      </c>
      <c r="M89" s="70">
        <v>11863.41482102</v>
      </c>
      <c r="N89" s="70">
        <v>12339.64089429</v>
      </c>
      <c r="O89" s="70">
        <v>11133.566055540006</v>
      </c>
      <c r="P89" s="70">
        <v>11441.89463196</v>
      </c>
      <c r="Q89" s="70">
        <v>11838.364164499999</v>
      </c>
      <c r="R89" s="70">
        <v>12315.173081179999</v>
      </c>
      <c r="S89" s="70">
        <v>11923.497520729994</v>
      </c>
      <c r="T89" s="70">
        <v>12185.714416730005</v>
      </c>
      <c r="U89" s="70">
        <v>12506.065752630002</v>
      </c>
      <c r="V89" s="70">
        <v>12396.63431623</v>
      </c>
      <c r="W89" s="336">
        <v>12062.167649779998</v>
      </c>
      <c r="X89" s="70">
        <v>12806.228015949999</v>
      </c>
      <c r="Y89" s="70">
        <v>12710.801781840002</v>
      </c>
      <c r="Z89" s="70">
        <v>12059.881616569997</v>
      </c>
      <c r="AA89" s="70">
        <v>12272.407346590006</v>
      </c>
      <c r="AB89" s="70">
        <v>12792.104517900001</v>
      </c>
      <c r="AC89" s="70">
        <v>13357.747095699999</v>
      </c>
      <c r="AD89" s="70">
        <v>12038.10011675</v>
      </c>
      <c r="AE89" s="70">
        <v>12029</v>
      </c>
      <c r="AF89" s="70">
        <v>14768.181200230005</v>
      </c>
      <c r="AG89" s="70">
        <v>15081.540729009994</v>
      </c>
      <c r="AH89" s="70">
        <v>14081.345807949994</v>
      </c>
    </row>
    <row r="90" spans="1:34" s="37" customFormat="1">
      <c r="A90" s="21"/>
      <c r="B90" s="70"/>
      <c r="C90" s="70"/>
      <c r="D90" s="70"/>
      <c r="E90" s="70"/>
      <c r="F90" s="70"/>
      <c r="G90" s="70"/>
      <c r="H90" s="70"/>
      <c r="I90" s="7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  <c r="W90" s="336"/>
      <c r="X90" s="70"/>
      <c r="Y90" s="70"/>
      <c r="Z90" s="70"/>
      <c r="AA90" s="70"/>
      <c r="AB90" s="70"/>
      <c r="AC90" s="70"/>
      <c r="AD90" s="70"/>
      <c r="AE90" s="70"/>
      <c r="AF90" s="70"/>
      <c r="AG90" s="70"/>
      <c r="AH90" s="70"/>
    </row>
    <row r="91" spans="1:34" s="37" customFormat="1">
      <c r="A91" s="35" t="s">
        <v>478</v>
      </c>
      <c r="B91" s="68">
        <v>-5362.5019999999995</v>
      </c>
      <c r="C91" s="68">
        <v>-4373.3289999999997</v>
      </c>
      <c r="D91" s="68">
        <v>-4568.45</v>
      </c>
      <c r="E91" s="68">
        <v>-4545.9570000000003</v>
      </c>
      <c r="F91" s="68">
        <v>-4772.058</v>
      </c>
      <c r="G91" s="68">
        <v>-4933.6610000000001</v>
      </c>
      <c r="H91" s="68">
        <v>-4854.84</v>
      </c>
      <c r="I91" s="68">
        <v>-4916.4089135300001</v>
      </c>
      <c r="J91" s="68">
        <v>-5156.0812854699998</v>
      </c>
      <c r="K91" s="68">
        <v>-5656.3945800699994</v>
      </c>
      <c r="L91" s="68">
        <v>-5705.3916527399997</v>
      </c>
      <c r="M91" s="68">
        <v>-5902.2752491400006</v>
      </c>
      <c r="N91" s="68">
        <v>-6475.3046116799997</v>
      </c>
      <c r="O91" s="68">
        <v>-6268.3725654999989</v>
      </c>
      <c r="P91" s="68">
        <v>-6266.3853627200006</v>
      </c>
      <c r="Q91" s="68">
        <v>-6466.9891793500028</v>
      </c>
      <c r="R91" s="68">
        <v>-7121.9530929200009</v>
      </c>
      <c r="S91" s="68">
        <v>-6976.61</v>
      </c>
      <c r="T91" s="68">
        <v>-7112.6120000000001</v>
      </c>
      <c r="U91" s="68">
        <v>-7244.5330000000004</v>
      </c>
      <c r="V91" s="68">
        <v>-7857.5460000000003</v>
      </c>
      <c r="W91" s="338">
        <v>-7370.1490000000003</v>
      </c>
      <c r="X91" s="68">
        <v>-8019.9740000000002</v>
      </c>
      <c r="Y91" s="68">
        <v>-7756.6869999999999</v>
      </c>
      <c r="Z91" s="68">
        <v>-6897.0169999999998</v>
      </c>
      <c r="AA91" s="68">
        <v>-6929.0471012300031</v>
      </c>
      <c r="AB91" s="68">
        <v>-7101.7718556299997</v>
      </c>
      <c r="AC91" s="68">
        <v>-7247.8078285800102</v>
      </c>
      <c r="AD91" s="68">
        <v>-9151.5811798099967</v>
      </c>
      <c r="AE91" s="68">
        <v>-8918</v>
      </c>
      <c r="AF91" s="68">
        <v>-11518.482570839991</v>
      </c>
      <c r="AG91" s="68">
        <v>-11562.67046478</v>
      </c>
      <c r="AH91" s="68">
        <v>-11204.748318220005</v>
      </c>
    </row>
    <row r="92" spans="1:34" s="37" customFormat="1">
      <c r="A92" s="57" t="s">
        <v>479</v>
      </c>
      <c r="B92" s="54">
        <v>-2520.8679999999999</v>
      </c>
      <c r="C92" s="54">
        <v>-2710.5990000000002</v>
      </c>
      <c r="D92" s="54">
        <v>-2775.5059999999999</v>
      </c>
      <c r="E92" s="54">
        <v>-2787.7669999999998</v>
      </c>
      <c r="F92" s="54">
        <v>-2841.3870000000002</v>
      </c>
      <c r="G92" s="54">
        <v>-2964.239</v>
      </c>
      <c r="H92" s="54">
        <v>-2981.8069999999998</v>
      </c>
      <c r="I92" s="54">
        <v>-2984.1711272600005</v>
      </c>
      <c r="J92" s="54">
        <v>-3133.3481110900002</v>
      </c>
      <c r="K92" s="54">
        <v>-3407.7332438699996</v>
      </c>
      <c r="L92" s="54">
        <v>-3364.2922245700001</v>
      </c>
      <c r="M92" s="54">
        <v>-3253.6710743100002</v>
      </c>
      <c r="N92" s="54">
        <v>-3823.0666567000003</v>
      </c>
      <c r="O92" s="54">
        <v>-3745.2341273099996</v>
      </c>
      <c r="P92" s="54">
        <v>-3550.7811613100002</v>
      </c>
      <c r="Q92" s="54">
        <v>-3566.1021958600004</v>
      </c>
      <c r="R92" s="54">
        <v>-4070.0746962800013</v>
      </c>
      <c r="S92" s="54">
        <v>-3988.8</v>
      </c>
      <c r="T92" s="54">
        <v>-3974.9780000000001</v>
      </c>
      <c r="U92" s="54">
        <v>-3898.1289999999999</v>
      </c>
      <c r="V92" s="54">
        <v>-4212.5039999999999</v>
      </c>
      <c r="W92" s="337">
        <v>-3783.922</v>
      </c>
      <c r="X92" s="54">
        <v>-4262.973</v>
      </c>
      <c r="Y92" s="54">
        <v>-3828.973</v>
      </c>
      <c r="Z92" s="54">
        <v>-3651.5450000000001</v>
      </c>
      <c r="AA92" s="54">
        <v>-3627.1665849199999</v>
      </c>
      <c r="AB92" s="54">
        <v>-3585.4437975000005</v>
      </c>
      <c r="AC92" s="54">
        <v>-3433.1998239100003</v>
      </c>
      <c r="AD92" s="54">
        <v>-5244.9424349199999</v>
      </c>
      <c r="AE92" s="54">
        <v>-5352</v>
      </c>
      <c r="AF92" s="54">
        <v>-7336.7853423999995</v>
      </c>
      <c r="AG92" s="54">
        <v>-7449.3615135800001</v>
      </c>
      <c r="AH92" s="54">
        <v>-7043.9094978099993</v>
      </c>
    </row>
    <row r="93" spans="1:34" s="37" customFormat="1">
      <c r="A93" s="57" t="s">
        <v>316</v>
      </c>
      <c r="B93" s="54">
        <v>-665.428</v>
      </c>
      <c r="C93" s="54">
        <v>-678.17200000000003</v>
      </c>
      <c r="D93" s="54">
        <v>-813</v>
      </c>
      <c r="E93" s="54">
        <v>-694.029</v>
      </c>
      <c r="F93" s="54">
        <v>-706.39700000000005</v>
      </c>
      <c r="G93" s="54">
        <v>-727.21199999999999</v>
      </c>
      <c r="H93" s="54">
        <v>-740.34299999999996</v>
      </c>
      <c r="I93" s="54">
        <v>-774.23823276999997</v>
      </c>
      <c r="J93" s="54">
        <v>-848.76981740999997</v>
      </c>
      <c r="K93" s="54">
        <v>-1084.41965334</v>
      </c>
      <c r="L93" s="54">
        <v>-1156.3685615899999</v>
      </c>
      <c r="M93" s="54">
        <v>-1347.4808287200001</v>
      </c>
      <c r="N93" s="54">
        <v>-1302.39734206</v>
      </c>
      <c r="O93" s="54">
        <v>-1143.5363552200001</v>
      </c>
      <c r="P93" s="54">
        <v>-1167.4205798399998</v>
      </c>
      <c r="Q93" s="54">
        <v>-1172.8430473000001</v>
      </c>
      <c r="R93" s="54">
        <v>-1226.6336295699998</v>
      </c>
      <c r="S93" s="54">
        <v>-1214.7049999999999</v>
      </c>
      <c r="T93" s="54">
        <v>-1318.088</v>
      </c>
      <c r="U93" s="54">
        <v>-1413.704</v>
      </c>
      <c r="V93" s="54">
        <v>-1444.835</v>
      </c>
      <c r="W93" s="337">
        <v>-1467.788</v>
      </c>
      <c r="X93" s="54">
        <v>-1606.452</v>
      </c>
      <c r="Y93" s="54">
        <v>-1744.85</v>
      </c>
      <c r="Z93" s="54">
        <v>-1012.895</v>
      </c>
      <c r="AA93" s="54">
        <v>-1052.1904012299999</v>
      </c>
      <c r="AB93" s="54">
        <v>-1058.72873164</v>
      </c>
      <c r="AC93" s="54">
        <v>-1177.1514545</v>
      </c>
      <c r="AD93" s="54">
        <v>-1154.2064105999998</v>
      </c>
      <c r="AE93" s="54">
        <v>-1057</v>
      </c>
      <c r="AF93" s="54">
        <v>-1202.0754386100002</v>
      </c>
      <c r="AG93" s="54">
        <v>-966.49275191000004</v>
      </c>
      <c r="AH93" s="54">
        <v>-1040.69285902</v>
      </c>
    </row>
    <row r="94" spans="1:34" s="37" customFormat="1" ht="15.75" customHeight="1">
      <c r="A94" s="57" t="s">
        <v>317</v>
      </c>
      <c r="B94" s="54">
        <v>-51.156999999999996</v>
      </c>
      <c r="C94" s="54">
        <v>-34.002000000000002</v>
      </c>
      <c r="D94" s="54">
        <v>-39.167000000000002</v>
      </c>
      <c r="E94" s="54">
        <v>-49.274000000000001</v>
      </c>
      <c r="F94" s="54">
        <v>-59.417000000000002</v>
      </c>
      <c r="G94" s="54">
        <v>-35.872999999999998</v>
      </c>
      <c r="H94" s="54">
        <v>-42.978000000000002</v>
      </c>
      <c r="I94" s="54">
        <v>-52.503275960000003</v>
      </c>
      <c r="J94" s="54">
        <v>-58.954921649999996</v>
      </c>
      <c r="K94" s="54">
        <v>-35.274157000000002</v>
      </c>
      <c r="L94" s="54">
        <v>-39.786370779999999</v>
      </c>
      <c r="M94" s="54">
        <v>-50.979737479999997</v>
      </c>
      <c r="N94" s="54">
        <v>-65.522472909999991</v>
      </c>
      <c r="O94" s="54">
        <v>-34.848945360000002</v>
      </c>
      <c r="P94" s="54">
        <v>-45.511175229999999</v>
      </c>
      <c r="Q94" s="54">
        <v>-56.35190326</v>
      </c>
      <c r="R94" s="54">
        <v>-63.903917280000002</v>
      </c>
      <c r="S94" s="54">
        <v>-31.334</v>
      </c>
      <c r="T94" s="54">
        <v>-42.107999999999997</v>
      </c>
      <c r="U94" s="54">
        <v>-54.701000000000001</v>
      </c>
      <c r="V94" s="54">
        <v>-59.058999999999997</v>
      </c>
      <c r="W94" s="337">
        <v>-31.393999999999998</v>
      </c>
      <c r="X94" s="54">
        <v>-42.274999999999999</v>
      </c>
      <c r="Y94" s="54">
        <v>-58.478999999999999</v>
      </c>
      <c r="Z94" s="54">
        <v>-63.52</v>
      </c>
      <c r="AA94" s="54">
        <v>-35.699048810000001</v>
      </c>
      <c r="AB94" s="54">
        <v>-47.781357230000005</v>
      </c>
      <c r="AC94" s="54">
        <v>-59.500071039999995</v>
      </c>
      <c r="AD94" s="54">
        <v>-59.92824203</v>
      </c>
      <c r="AE94" s="54">
        <v>-48</v>
      </c>
      <c r="AF94" s="54">
        <v>-51.663972269999995</v>
      </c>
      <c r="AG94" s="54">
        <v>-68.913655890000001</v>
      </c>
      <c r="AH94" s="54">
        <v>-70.232386390000002</v>
      </c>
    </row>
    <row r="95" spans="1:34" s="37" customFormat="1" ht="15.75" customHeight="1">
      <c r="A95" s="57" t="s">
        <v>659</v>
      </c>
      <c r="B95" s="54"/>
      <c r="C95" s="54"/>
      <c r="D95" s="54"/>
      <c r="E95" s="54"/>
      <c r="F95" s="54"/>
      <c r="G95" s="54"/>
      <c r="H95" s="54"/>
      <c r="I95" s="54"/>
      <c r="J95" s="54"/>
      <c r="K95" s="54"/>
      <c r="L95" s="54"/>
      <c r="M95" s="54"/>
      <c r="N95" s="54"/>
      <c r="O95" s="54"/>
      <c r="P95" s="54"/>
      <c r="Q95" s="54"/>
      <c r="R95" s="54"/>
      <c r="S95" s="54" t="s">
        <v>145</v>
      </c>
      <c r="T95" s="54" t="s">
        <v>145</v>
      </c>
      <c r="U95" s="54" t="s">
        <v>145</v>
      </c>
      <c r="V95" s="54" t="s">
        <v>145</v>
      </c>
      <c r="W95" s="337" t="s">
        <v>145</v>
      </c>
      <c r="X95" s="54" t="s">
        <v>145</v>
      </c>
      <c r="Y95" s="54" t="s">
        <v>145</v>
      </c>
      <c r="Z95" s="54" t="s">
        <v>145</v>
      </c>
      <c r="AA95" s="54">
        <v>0</v>
      </c>
      <c r="AB95" s="54">
        <v>0</v>
      </c>
      <c r="AC95" s="54">
        <v>0</v>
      </c>
      <c r="AD95" s="54">
        <v>0</v>
      </c>
      <c r="AE95" s="54" t="s">
        <v>145</v>
      </c>
      <c r="AF95" s="54">
        <v>0</v>
      </c>
      <c r="AG95" s="54">
        <v>0</v>
      </c>
      <c r="AH95" s="54">
        <v>0</v>
      </c>
    </row>
    <row r="96" spans="1:34" s="37" customFormat="1">
      <c r="A96" s="57" t="s">
        <v>480</v>
      </c>
      <c r="B96" s="54">
        <v>-252.57499999999999</v>
      </c>
      <c r="C96" s="54">
        <v>-105.46299999999999</v>
      </c>
      <c r="D96" s="54">
        <v>-100.85899999999999</v>
      </c>
      <c r="E96" s="54">
        <v>-160.83199999999999</v>
      </c>
      <c r="F96" s="54">
        <v>-301.089</v>
      </c>
      <c r="G96" s="54">
        <v>-300.47199999999998</v>
      </c>
      <c r="H96" s="54">
        <v>-142.06100000000001</v>
      </c>
      <c r="I96" s="54">
        <v>-120.65461162000003</v>
      </c>
      <c r="J96" s="54">
        <v>-122.98042508000015</v>
      </c>
      <c r="K96" s="54">
        <v>-98.302807440000151</v>
      </c>
      <c r="L96" s="54">
        <v>-103.93821872000012</v>
      </c>
      <c r="M96" s="54">
        <v>-117.51437036000004</v>
      </c>
      <c r="N96" s="54">
        <v>-103.33105775999979</v>
      </c>
      <c r="O96" s="54">
        <v>-137.94812551999985</v>
      </c>
      <c r="P96" s="54">
        <v>-160.20526443000028</v>
      </c>
      <c r="Q96" s="54">
        <v>-210.56905748000099</v>
      </c>
      <c r="R96" s="54">
        <v>-211.89961629000106</v>
      </c>
      <c r="S96" s="54">
        <v>-92.588999999999999</v>
      </c>
      <c r="T96" s="54">
        <v>-135.28899999999999</v>
      </c>
      <c r="U96" s="54">
        <v>-200.869</v>
      </c>
      <c r="V96" s="54">
        <v>-358.43</v>
      </c>
      <c r="W96" s="337">
        <v>-167.53100000000001</v>
      </c>
      <c r="X96" s="54">
        <v>-161.797</v>
      </c>
      <c r="Y96" s="54">
        <v>-203.27</v>
      </c>
      <c r="Z96" s="54">
        <v>-159.06</v>
      </c>
      <c r="AA96" s="54">
        <v>-209.46467547999987</v>
      </c>
      <c r="AB96" s="54">
        <v>-424.53665043000024</v>
      </c>
      <c r="AC96" s="54">
        <v>-625.21936699000071</v>
      </c>
      <c r="AD96" s="54">
        <v>-685.23437645000013</v>
      </c>
      <c r="AE96" s="54">
        <v>-412</v>
      </c>
      <c r="AF96" s="54">
        <v>-520.46847695999963</v>
      </c>
      <c r="AG96" s="54">
        <v>-646.28566129999922</v>
      </c>
      <c r="AH96" s="54">
        <v>-711.71551647000001</v>
      </c>
    </row>
    <row r="97" spans="1:34" s="37" customFormat="1">
      <c r="A97" s="57" t="s">
        <v>481</v>
      </c>
      <c r="B97" s="54">
        <v>-1872.4739999999999</v>
      </c>
      <c r="C97" s="54">
        <v>-845.09299999999996</v>
      </c>
      <c r="D97" s="54">
        <v>-839.91800000000001</v>
      </c>
      <c r="E97" s="54">
        <v>-854.05499999999995</v>
      </c>
      <c r="F97" s="54">
        <v>-863.76800000000003</v>
      </c>
      <c r="G97" s="54">
        <v>-905.86500000000001</v>
      </c>
      <c r="H97" s="54">
        <v>-947.65099999999995</v>
      </c>
      <c r="I97" s="54">
        <v>-984.84166591999929</v>
      </c>
      <c r="J97" s="54">
        <v>-992.02801023999973</v>
      </c>
      <c r="K97" s="54">
        <v>-1030.6647184200001</v>
      </c>
      <c r="L97" s="54">
        <v>-1041.00627708</v>
      </c>
      <c r="M97" s="54">
        <v>-1132.6292382699999</v>
      </c>
      <c r="N97" s="54">
        <v>-1180.9870822499997</v>
      </c>
      <c r="O97" s="54">
        <v>-1206.8050120899998</v>
      </c>
      <c r="P97" s="54">
        <v>-1342.4671819100008</v>
      </c>
      <c r="Q97" s="54">
        <v>-1461.1229754500014</v>
      </c>
      <c r="R97" s="54">
        <v>-1549.4412334999984</v>
      </c>
      <c r="S97" s="54">
        <v>-1649.182</v>
      </c>
      <c r="T97" s="54">
        <v>-1642.15</v>
      </c>
      <c r="U97" s="54">
        <v>-1677.1310000000001</v>
      </c>
      <c r="V97" s="54">
        <v>-1782.7180000000001</v>
      </c>
      <c r="W97" s="337">
        <v>-1919.5160000000001</v>
      </c>
      <c r="X97" s="54">
        <v>-1946.4749999999999</v>
      </c>
      <c r="Y97" s="54">
        <v>-1921.115</v>
      </c>
      <c r="Z97" s="54">
        <v>-2009.9960000000001</v>
      </c>
      <c r="AA97" s="54">
        <v>-2004.5263907899996</v>
      </c>
      <c r="AB97" s="54">
        <v>-1985.2813188299999</v>
      </c>
      <c r="AC97" s="54">
        <v>-1952.7371121399999</v>
      </c>
      <c r="AD97" s="54">
        <v>-2007.2697158100013</v>
      </c>
      <c r="AE97" s="54">
        <v>-2050</v>
      </c>
      <c r="AF97" s="54">
        <v>-2407.4893406000006</v>
      </c>
      <c r="AG97" s="54">
        <v>-2431.6168821000006</v>
      </c>
      <c r="AH97" s="54">
        <v>-2338.1980585299989</v>
      </c>
    </row>
    <row r="98" spans="1:34" s="37" customFormat="1">
      <c r="A98" s="35" t="s">
        <v>328</v>
      </c>
      <c r="B98" s="68">
        <v>-5866.6</v>
      </c>
      <c r="C98" s="68">
        <v>-5228.3289999999997</v>
      </c>
      <c r="D98" s="68">
        <v>-5338.0990000000002</v>
      </c>
      <c r="E98" s="68">
        <v>-5482.6580000000004</v>
      </c>
      <c r="F98" s="68">
        <v>-5500.3029999999999</v>
      </c>
      <c r="G98" s="68">
        <v>-5608.4189999999999</v>
      </c>
      <c r="H98" s="68">
        <v>-5767.4</v>
      </c>
      <c r="I98" s="68">
        <v>-5903.4925842900002</v>
      </c>
      <c r="J98" s="68">
        <v>-5872.2612874799997</v>
      </c>
      <c r="K98" s="68">
        <v>-5902.6534202499997</v>
      </c>
      <c r="L98" s="68">
        <v>-5788.9178707799965</v>
      </c>
      <c r="M98" s="68">
        <v>-5961.1390397099995</v>
      </c>
      <c r="N98" s="68">
        <v>-5864.336456070002</v>
      </c>
      <c r="O98" s="68">
        <v>-4865.1934900400001</v>
      </c>
      <c r="P98" s="68">
        <v>-5175.5092692299986</v>
      </c>
      <c r="Q98" s="68">
        <v>-5371.3749851400007</v>
      </c>
      <c r="R98" s="68">
        <v>-5193.2199882600016</v>
      </c>
      <c r="S98" s="68">
        <v>-4946.8869999999997</v>
      </c>
      <c r="T98" s="68">
        <v>-5073.1019999999999</v>
      </c>
      <c r="U98" s="68">
        <v>-5261.5330000000004</v>
      </c>
      <c r="V98" s="68">
        <v>-4539.0889999999999</v>
      </c>
      <c r="W98" s="338">
        <v>-4692.018</v>
      </c>
      <c r="X98" s="68">
        <v>-4786.2539999999999</v>
      </c>
      <c r="Y98" s="68">
        <v>-4954.1139999999996</v>
      </c>
      <c r="Z98" s="68">
        <v>-5162.8649999999998</v>
      </c>
      <c r="AA98" s="68">
        <v>-5343.3602453599988</v>
      </c>
      <c r="AB98" s="68">
        <v>-5690.3326622699979</v>
      </c>
      <c r="AC98" s="68">
        <v>-6109.9392671199957</v>
      </c>
      <c r="AD98" s="68">
        <v>-2886.5189369300028</v>
      </c>
      <c r="AE98" s="68">
        <v>-3110</v>
      </c>
      <c r="AF98" s="68">
        <v>-3249.6986293900004</v>
      </c>
      <c r="AG98" s="68">
        <v>-3518.8702642200014</v>
      </c>
      <c r="AH98" s="68">
        <v>-2876.5974897299952</v>
      </c>
    </row>
    <row r="99" spans="1:34" s="34" customFormat="1">
      <c r="A99" s="21" t="s">
        <v>338</v>
      </c>
      <c r="B99" s="70">
        <v>-11229.102000000001</v>
      </c>
      <c r="C99" s="70">
        <v>-9601.6579999999994</v>
      </c>
      <c r="D99" s="70">
        <v>-9906.5490000000009</v>
      </c>
      <c r="E99" s="70">
        <v>-10028.615</v>
      </c>
      <c r="F99" s="70">
        <v>-10272.361000000001</v>
      </c>
      <c r="G99" s="70">
        <v>-10542.08</v>
      </c>
      <c r="H99" s="70">
        <v>-10622.24</v>
      </c>
      <c r="I99" s="70">
        <v>-10819.901497819999</v>
      </c>
      <c r="J99" s="70">
        <v>-11028.34257295</v>
      </c>
      <c r="K99" s="70">
        <v>-11559.048000319999</v>
      </c>
      <c r="L99" s="70">
        <v>-11494.309523519996</v>
      </c>
      <c r="M99" s="70">
        <v>-11863.414288849999</v>
      </c>
      <c r="N99" s="70">
        <v>-12339.641067750003</v>
      </c>
      <c r="O99" s="70">
        <v>-11133.566055539999</v>
      </c>
      <c r="P99" s="70">
        <v>-11441.894631949999</v>
      </c>
      <c r="Q99" s="70">
        <v>-11838.364164490004</v>
      </c>
      <c r="R99" s="70">
        <v>-12315.173081180003</v>
      </c>
      <c r="S99" s="70">
        <v>-11923.498</v>
      </c>
      <c r="T99" s="70">
        <v>-12185.714</v>
      </c>
      <c r="U99" s="70">
        <v>-12506.066000000001</v>
      </c>
      <c r="V99" s="70">
        <v>-12396.634</v>
      </c>
      <c r="W99" s="336">
        <v>-12062.168</v>
      </c>
      <c r="X99" s="70">
        <v>-12806.227999999999</v>
      </c>
      <c r="Y99" s="70">
        <v>-12710.802</v>
      </c>
      <c r="Z99" s="70">
        <v>-12059.882</v>
      </c>
      <c r="AA99" s="70">
        <v>-12272.407346590002</v>
      </c>
      <c r="AB99" s="70">
        <v>-12792.104517899998</v>
      </c>
      <c r="AC99" s="70">
        <v>-13357.747095700006</v>
      </c>
      <c r="AD99" s="70">
        <v>-12038.100116739999</v>
      </c>
      <c r="AE99" s="70">
        <v>-12029</v>
      </c>
      <c r="AF99" s="70">
        <v>-14768.181200229992</v>
      </c>
      <c r="AG99" s="70">
        <v>-15081.540729</v>
      </c>
      <c r="AH99" s="70">
        <v>-14081.34580795</v>
      </c>
    </row>
    <row r="100" spans="1:34">
      <c r="W100" s="309"/>
    </row>
    <row r="101" spans="1:34" ht="64.5">
      <c r="A101" s="156" t="s">
        <v>732</v>
      </c>
      <c r="B101" s="156"/>
      <c r="C101" s="156"/>
      <c r="D101" s="156"/>
      <c r="E101" s="156"/>
      <c r="F101" s="156"/>
      <c r="G101" s="156"/>
      <c r="H101" s="156"/>
      <c r="I101" s="156"/>
      <c r="J101" s="156"/>
    </row>
    <row r="102" spans="1:34" ht="9" customHeight="1"/>
    <row r="103" spans="1:34" ht="62.25" customHeight="1">
      <c r="A103" s="108" t="s">
        <v>747</v>
      </c>
    </row>
    <row r="104" spans="1:34" ht="9" customHeight="1"/>
    <row r="105" spans="1:34" ht="27" customHeight="1">
      <c r="A105" s="108" t="s">
        <v>748</v>
      </c>
    </row>
    <row r="106" spans="1:34" ht="2.25" customHeight="1"/>
    <row r="107" spans="1:34" ht="63.75" customHeight="1">
      <c r="A107" s="108"/>
    </row>
  </sheetData>
  <pageMargins left="0.25" right="0.25" top="0.17" bottom="0.24" header="0.17" footer="0.24"/>
  <pageSetup paperSize="9" scale="47" orientation="landscape" horizontalDpi="2" verticalDpi="2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5</vt:i4>
      </vt:variant>
      <vt:variant>
        <vt:lpstr>Intervalos Nomeados</vt:lpstr>
      </vt:variant>
      <vt:variant>
        <vt:i4>24</vt:i4>
      </vt:variant>
    </vt:vector>
  </HeadingPairs>
  <TitlesOfParts>
    <vt:vector size="39" baseType="lpstr">
      <vt:lpstr>MENU</vt:lpstr>
      <vt:lpstr>COSAN SA - IFRS</vt:lpstr>
      <vt:lpstr>COSAN SA - PROFORMA</vt:lpstr>
      <vt:lpstr>RAIZEN FUELS CONSOLIDATED</vt:lpstr>
      <vt:lpstr>RAIZEN FUELS BRASIL</vt:lpstr>
      <vt:lpstr>RAIZEN COMBUSTIVEIS BR Contábil</vt:lpstr>
      <vt:lpstr>RAIZEN FUELS ARGENTINA</vt:lpstr>
      <vt:lpstr>RAIZEN ENERGIA</vt:lpstr>
      <vt:lpstr>COMGAS</vt:lpstr>
      <vt:lpstr>COMPASS CONSOLIDATED</vt:lpstr>
      <vt:lpstr>MOOVE</vt:lpstr>
      <vt:lpstr>COSAN CORPORATE</vt:lpstr>
      <vt:lpstr>RADAR - OPERAÇÃO DESCONTINUADA</vt:lpstr>
      <vt:lpstr>CF PER BUSINESS</vt:lpstr>
      <vt:lpstr>UNDEBTNESS PER BUSINESS</vt:lpstr>
      <vt:lpstr>COMGAS!Area_de_impressao</vt:lpstr>
      <vt:lpstr>'COMPASS CONSOLIDATED'!Area_de_impressao</vt:lpstr>
      <vt:lpstr>'COSAN CORPORATE'!Area_de_impressao</vt:lpstr>
      <vt:lpstr>'COSAN SA - IFRS'!Area_de_impressao</vt:lpstr>
      <vt:lpstr>'COSAN SA - PROFORMA'!Area_de_impressao</vt:lpstr>
      <vt:lpstr>MENU!Area_de_impressao</vt:lpstr>
      <vt:lpstr>MOOVE!Area_de_impressao</vt:lpstr>
      <vt:lpstr>'RADAR - OPERAÇÃO DESCONTINUADA'!Area_de_impressao</vt:lpstr>
      <vt:lpstr>'RAIZEN COMBUSTIVEIS BR Contábil'!Area_de_impressao</vt:lpstr>
      <vt:lpstr>'RAIZEN ENERGIA'!Area_de_impressao</vt:lpstr>
      <vt:lpstr>'RAIZEN FUELS ARGENTINA'!Area_de_impressao</vt:lpstr>
      <vt:lpstr>'RAIZEN FUELS BRASIL'!Area_de_impressao</vt:lpstr>
      <vt:lpstr>'RAIZEN FUELS CONSOLIDATED'!Area_de_impressao</vt:lpstr>
      <vt:lpstr>CosanSAProformaPlanSegmento</vt:lpstr>
      <vt:lpstr>DividaLiquidaPlanSegmento</vt:lpstr>
      <vt:lpstr>PlanSegmentoComgas</vt:lpstr>
      <vt:lpstr>'COMPASS CONSOLIDATED'!PlanSegmentoCompass</vt:lpstr>
      <vt:lpstr>PlanSegmentoCosanConsolidado</vt:lpstr>
      <vt:lpstr>PlanSegmentoCosanCorporativo</vt:lpstr>
      <vt:lpstr>PlanSegmentoMoove</vt:lpstr>
      <vt:lpstr>PlanSegmentoRaizenArgentina</vt:lpstr>
      <vt:lpstr>PlanSegmentoRaizenCombsBrasil</vt:lpstr>
      <vt:lpstr>PlanSegmentoRaizenCombsConsol</vt:lpstr>
      <vt:lpstr>PlanSegmentoRaízenEnergi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16-08-11T14:03:38Z</dcterms:created>
  <dcterms:modified xsi:type="dcterms:W3CDTF">2021-02-18T19:52:04Z</dcterms:modified>
  <cp:category/>
  <cp:contentStatus/>
</cp:coreProperties>
</file>